   <c r="AV187"/>
      <c r="AW187"/>
      <c r="AX187"/>
      <c r="AY187"/>
      <c r="AZ187"/>
    </row>
    <row r="188" spans="1:52" ht="11.25" customHeight="1">
      <c r="A188" s="95">
        <v>42583</v>
      </c>
      <c r="B188" s="39"/>
      <c r="C188" s="65">
        <v>8.9</v>
      </c>
      <c r="D188" s="65">
        <v>21.58</v>
      </c>
      <c r="E188" s="65">
        <v>11.4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95">
        <v>42614</v>
      </c>
      <c r="B189" s="39"/>
      <c r="C189" s="65">
        <v>8.91</v>
      </c>
      <c r="D189" s="65">
        <v>22.34</v>
      </c>
      <c r="E189" s="65">
        <v>8.9600000000000009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95">
        <v>42644</v>
      </c>
      <c r="B190" s="39"/>
      <c r="C190" s="65">
        <v>8.5500000000000007</v>
      </c>
      <c r="D190" s="65">
        <v>30.42</v>
      </c>
      <c r="E190" s="65">
        <v>5.4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95">
        <v>42675</v>
      </c>
      <c r="B191" s="39"/>
      <c r="C191" s="65">
        <v>8.5</v>
      </c>
      <c r="D191" s="65">
        <v>40.99</v>
      </c>
      <c r="E191" s="65">
        <v>8.0399999999999991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95">
        <v>42705</v>
      </c>
      <c r="B192" s="39"/>
      <c r="C192" s="65">
        <v>8.16</v>
      </c>
      <c r="D192" s="65">
        <v>46.19</v>
      </c>
      <c r="E192" s="65">
        <v>5.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95">
        <v>42736</v>
      </c>
      <c r="B193" s="39"/>
      <c r="C193" s="65">
        <v>10.19</v>
      </c>
      <c r="D193" s="65">
        <v>46.6</v>
      </c>
      <c r="E193" s="65">
        <v>10.19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95">
        <v>42767</v>
      </c>
      <c r="B194" s="39"/>
      <c r="C194" s="65">
        <v>5.73</v>
      </c>
      <c r="D194" s="65">
        <v>34.6</v>
      </c>
      <c r="E194" s="65">
        <v>1.29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95">
        <v>42795</v>
      </c>
      <c r="B195" s="39"/>
      <c r="C195" s="65">
        <v>7.43</v>
      </c>
      <c r="D195" s="65">
        <v>32.020000000000003</v>
      </c>
      <c r="E195" s="65">
        <v>10.6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95">
        <v>42826</v>
      </c>
      <c r="B196" s="39"/>
      <c r="C196" s="65">
        <v>5.6</v>
      </c>
      <c r="D196" s="65">
        <v>66.14</v>
      </c>
      <c r="E196" s="65">
        <v>0.3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95">
        <v>42856</v>
      </c>
      <c r="B197" s="39"/>
      <c r="C197" s="65">
        <v>6.56</v>
      </c>
      <c r="D197" s="65">
        <v>44.9</v>
      </c>
      <c r="E197" s="65">
        <v>9.94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95">
        <v>42887</v>
      </c>
      <c r="B198" s="39">
        <v>2017</v>
      </c>
      <c r="C198" s="65">
        <v>7.3</v>
      </c>
      <c r="D198" s="65">
        <v>28.5</v>
      </c>
      <c r="E198" s="65">
        <v>10.6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95">
        <v>42917</v>
      </c>
      <c r="B199" s="39"/>
      <c r="C199" s="65">
        <v>7.39</v>
      </c>
      <c r="D199" s="65">
        <v>44.08</v>
      </c>
      <c r="E199" s="65">
        <v>7.87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95">
        <v>42948</v>
      </c>
      <c r="B200" s="39"/>
      <c r="C200" s="65">
        <v>7.29</v>
      </c>
      <c r="D200" s="65">
        <v>41.87</v>
      </c>
      <c r="E200" s="65">
        <v>6.6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95">
        <v>42979</v>
      </c>
      <c r="B201" s="39"/>
      <c r="C201" s="65">
        <v>7.29</v>
      </c>
      <c r="D201" s="65">
        <v>36.5</v>
      </c>
      <c r="E201" s="65">
        <v>7.28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95">
        <v>43009</v>
      </c>
      <c r="B202" s="39"/>
      <c r="C202" s="65">
        <v>7.6</v>
      </c>
      <c r="D202" s="65">
        <v>32</v>
      </c>
      <c r="E202" s="65">
        <v>10.42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95">
        <v>43040</v>
      </c>
      <c r="B203" s="39"/>
      <c r="C203" s="65">
        <v>7.8</v>
      </c>
      <c r="D203" s="65">
        <v>26.03</v>
      </c>
      <c r="E203" s="65">
        <v>9.74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95">
        <v>43070</v>
      </c>
      <c r="B204" s="39"/>
      <c r="C204" s="65">
        <v>7.52</v>
      </c>
      <c r="D204" s="65">
        <v>26.45</v>
      </c>
      <c r="E204" s="65">
        <v>5.07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95">
        <v>43101</v>
      </c>
      <c r="B205" s="39"/>
      <c r="C205" s="65">
        <v>8.9700000000000006</v>
      </c>
      <c r="D205" s="65">
        <v>27.76</v>
      </c>
      <c r="E205" s="65">
        <v>8.9700000000000006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95">
        <v>43132</v>
      </c>
      <c r="B206" s="39"/>
      <c r="C206" s="65">
        <v>7.47</v>
      </c>
      <c r="D206" s="65">
        <v>29.47</v>
      </c>
      <c r="E206" s="65">
        <v>5.86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95">
        <v>43160</v>
      </c>
      <c r="B207" s="39"/>
      <c r="C207" s="65">
        <v>6.45</v>
      </c>
      <c r="D207" s="65">
        <v>29.95</v>
      </c>
      <c r="E207" s="65">
        <v>4.6100000000000003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95">
        <v>43191</v>
      </c>
      <c r="B208" s="39"/>
      <c r="C208" s="65">
        <v>8.84</v>
      </c>
      <c r="D208" s="65">
        <v>11.97</v>
      </c>
      <c r="E208" s="65">
        <v>16.13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95">
        <v>43221</v>
      </c>
      <c r="B209" s="39"/>
      <c r="C209" s="65">
        <v>7.22</v>
      </c>
      <c r="D209" s="65">
        <v>25.5</v>
      </c>
      <c r="E209" s="65">
        <v>1.7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95">
        <v>43252</v>
      </c>
      <c r="B210" s="39"/>
      <c r="C210" s="65">
        <v>6.21</v>
      </c>
      <c r="D210" s="65">
        <v>19.510000000000002</v>
      </c>
      <c r="E210" s="65">
        <v>1.7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95">
        <v>43282</v>
      </c>
      <c r="B211" s="39"/>
      <c r="C211" s="65">
        <v>5.89</v>
      </c>
      <c r="D211" s="65">
        <v>18.690000000000001</v>
      </c>
      <c r="E211" s="65">
        <v>4.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95">
        <v>43313</v>
      </c>
      <c r="B212" s="39"/>
      <c r="C212" s="65">
        <v>5.85</v>
      </c>
      <c r="D212" s="65">
        <v>18.89</v>
      </c>
      <c r="E212" s="65">
        <v>5.5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95">
        <v>43344</v>
      </c>
      <c r="B213" s="39"/>
      <c r="C213" s="65">
        <v>5.55</v>
      </c>
      <c r="D213" s="65">
        <v>12.03</v>
      </c>
      <c r="E213" s="65">
        <v>3.23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95">
        <v>43374</v>
      </c>
      <c r="B214" s="39"/>
      <c r="C214" s="65">
        <v>5.29</v>
      </c>
      <c r="D214" s="65">
        <v>13.77</v>
      </c>
      <c r="E214" s="65">
        <v>3.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95">
        <v>43405</v>
      </c>
      <c r="B215" s="39"/>
      <c r="C215" s="65">
        <v>4.9800000000000004</v>
      </c>
      <c r="D215" s="65">
        <v>1.83</v>
      </c>
      <c r="E215" s="65">
        <v>1.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95">
        <v>43435</v>
      </c>
      <c r="B216" s="39"/>
      <c r="C216" s="65">
        <v>4.57</v>
      </c>
      <c r="D216" s="65">
        <v>2.5299999999999998</v>
      </c>
      <c r="E216" s="65">
        <v>0.8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95">
        <v>43466</v>
      </c>
      <c r="B217" s="39"/>
      <c r="C217" s="65">
        <v>-2.2200000000000002</v>
      </c>
      <c r="D217" s="65">
        <v>6.07</v>
      </c>
      <c r="E217" s="65">
        <v>-2.2200000000000002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95">
        <v>43497</v>
      </c>
      <c r="B218" s="39"/>
      <c r="C218" s="65">
        <v>1.1299999999999999</v>
      </c>
      <c r="D218" s="65">
        <v>3.34</v>
      </c>
      <c r="E218" s="65">
        <v>4.860000000000000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95">
        <v>43525</v>
      </c>
      <c r="B219" s="39"/>
      <c r="C219" s="65">
        <v>0.85</v>
      </c>
      <c r="D219" s="65">
        <v>-1.29</v>
      </c>
      <c r="E219" s="65">
        <v>0.34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95">
        <v>43556</v>
      </c>
      <c r="B220" s="39"/>
      <c r="C220" s="65">
        <v>0.31</v>
      </c>
      <c r="D220" s="65">
        <v>10.34</v>
      </c>
      <c r="E220" s="65">
        <v>-1.22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95">
        <v>43586</v>
      </c>
      <c r="B221" s="39"/>
      <c r="C221" s="65">
        <v>1.29</v>
      </c>
      <c r="D221" s="65">
        <v>-1.4</v>
      </c>
      <c r="E221" s="65">
        <v>4.82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10" customFormat="1">
      <c r="A222" s="95">
        <v>43617</v>
      </c>
      <c r="B222" s="41"/>
      <c r="C222" s="65">
        <v>1.19</v>
      </c>
      <c r="D222" s="65">
        <v>0.51</v>
      </c>
      <c r="E222" s="65">
        <v>0.73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95">
        <v>43647</v>
      </c>
      <c r="B223" s="39"/>
      <c r="C223" s="65">
        <v>1.5</v>
      </c>
      <c r="D223" s="65">
        <v>-5.24</v>
      </c>
      <c r="E223" s="65">
        <v>3.1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95">
        <v>43678</v>
      </c>
      <c r="B224" s="39"/>
      <c r="C224" s="65">
        <v>1.26</v>
      </c>
      <c r="D224" s="65">
        <v>-4.6500000000000004</v>
      </c>
      <c r="E224" s="65">
        <v>-0.27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0.5" customHeight="1">
      <c r="A225" s="95">
        <v>43709</v>
      </c>
      <c r="B225" s="39"/>
      <c r="C225" s="65">
        <v>1.1200000000000001</v>
      </c>
      <c r="D225" s="65">
        <v>0.88</v>
      </c>
      <c r="E225" s="65">
        <v>0.02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95">
        <v>43739</v>
      </c>
      <c r="B226" s="39"/>
      <c r="C226" s="65">
        <v>1.36</v>
      </c>
      <c r="D226" s="65">
        <v>-5.32</v>
      </c>
      <c r="E226" s="65">
        <v>3.53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95">
        <v>43770</v>
      </c>
      <c r="B227" s="39"/>
      <c r="C227" s="65">
        <v>1.45</v>
      </c>
      <c r="D227" s="65">
        <v>5.13</v>
      </c>
      <c r="E227" s="65">
        <v>2.3199999999999998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95">
        <v>43800</v>
      </c>
      <c r="B228" s="39"/>
      <c r="C228" s="40"/>
      <c r="D228" s="84"/>
      <c r="E228" s="41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F3489"/>
    </row>
    <row r="3490" spans="1:6">
      <c r="A3490"/>
      <c r="B3490"/>
      <c r="C3490"/>
      <c r="D3490"/>
      <c r="F3490"/>
    </row>
    <row r="3491" spans="1:6">
      <c r="A3491"/>
      <c r="B3491"/>
      <c r="C3491"/>
      <c r="D3491"/>
      <c r="F3491"/>
    </row>
    <row r="3492" spans="1:6">
      <c r="A3492"/>
      <c r="B3492"/>
      <c r="C3492"/>
      <c r="D3492"/>
      <c r="F3492"/>
    </row>
    <row r="3493" spans="1:6">
      <c r="A3493"/>
      <c r="B3493"/>
      <c r="C3493"/>
      <c r="D3493"/>
      <c r="F3493"/>
    </row>
    <row r="3494" spans="1:6">
      <c r="A3494"/>
      <c r="B3494"/>
      <c r="C3494"/>
      <c r="D3494"/>
      <c r="F3494"/>
    </row>
    <row r="3495" spans="1:6">
      <c r="A3495"/>
      <c r="B3495"/>
      <c r="C3495"/>
      <c r="D3495"/>
      <c r="F3495"/>
    </row>
    <row r="3496" spans="1:6">
      <c r="A3496"/>
      <c r="B3496"/>
      <c r="C3496"/>
      <c r="D3496"/>
      <c r="F3496"/>
    </row>
    <row r="3497" spans="1:6">
      <c r="A3497"/>
      <c r="B3497"/>
      <c r="C3497"/>
      <c r="D3497"/>
      <c r="F3497"/>
    </row>
    <row r="3498" spans="1:6">
      <c r="A3498"/>
      <c r="B3498"/>
      <c r="C3498"/>
      <c r="D3498"/>
      <c r="F3498"/>
    </row>
    <row r="3499" spans="1:6">
      <c r="A3499"/>
      <c r="B3499"/>
      <c r="C3499"/>
      <c r="D3499"/>
      <c r="F3499"/>
    </row>
    <row r="3500" spans="1:6">
      <c r="A3500"/>
      <c r="B3500"/>
      <c r="C3500"/>
      <c r="D3500"/>
      <c r="F3500"/>
    </row>
    <row r="3501" spans="1:6">
      <c r="A3501"/>
      <c r="B3501"/>
      <c r="C3501"/>
      <c r="D3501"/>
      <c r="F3501"/>
    </row>
    <row r="3502" spans="1:6">
      <c r="A3502"/>
      <c r="B3502"/>
      <c r="C3502"/>
      <c r="D3502"/>
      <c r="F3502"/>
    </row>
    <row r="3503" spans="1:6">
      <c r="A3503"/>
      <c r="B3503"/>
      <c r="C3503"/>
      <c r="D3503"/>
      <c r="F3503"/>
    </row>
    <row r="3504" spans="1:6">
      <c r="A3504"/>
      <c r="B3504"/>
      <c r="C3504"/>
      <c r="D3504"/>
      <c r="F3504"/>
    </row>
    <row r="3505" spans="1:6">
      <c r="A3505"/>
      <c r="B3505"/>
      <c r="C3505"/>
      <c r="D3505"/>
      <c r="F3505"/>
    </row>
    <row r="3506" spans="1:6">
      <c r="A3506"/>
      <c r="B3506"/>
      <c r="C3506"/>
      <c r="D3506"/>
      <c r="F3506"/>
    </row>
    <row r="3507" spans="1:6">
      <c r="A3507"/>
      <c r="B3507"/>
      <c r="C3507"/>
      <c r="D3507"/>
      <c r="F3507"/>
    </row>
    <row r="3508" spans="1:6">
      <c r="A3508"/>
      <c r="B3508"/>
      <c r="C3508"/>
      <c r="D3508"/>
      <c r="F3508"/>
    </row>
    <row r="3509" spans="1:6">
      <c r="A3509"/>
      <c r="B3509"/>
      <c r="C3509"/>
      <c r="D3509"/>
      <c r="F3509"/>
    </row>
    <row r="3510" spans="1:6">
      <c r="A3510"/>
      <c r="B3510"/>
      <c r="C3510"/>
      <c r="D3510"/>
      <c r="F3510"/>
    </row>
    <row r="3511" spans="1:6">
      <c r="A3511"/>
      <c r="B3511"/>
      <c r="C3511"/>
      <c r="D3511"/>
      <c r="F3511"/>
    </row>
    <row r="3512" spans="1:6">
      <c r="A3512"/>
      <c r="B3512"/>
      <c r="C3512"/>
      <c r="D3512"/>
      <c r="F3512"/>
    </row>
    <row r="3513" spans="1:6">
      <c r="A3513"/>
      <c r="B3513"/>
      <c r="C3513"/>
      <c r="D3513"/>
      <c r="F3513"/>
    </row>
    <row r="3514" spans="1:6">
      <c r="A3514"/>
      <c r="B3514"/>
      <c r="C3514"/>
      <c r="D3514"/>
      <c r="F3514"/>
    </row>
    <row r="3515" spans="1:6">
      <c r="A3515"/>
      <c r="B3515"/>
      <c r="C3515"/>
      <c r="D3515"/>
      <c r="F3515"/>
    </row>
    <row r="3516" spans="1:6">
      <c r="A3516"/>
      <c r="B3516"/>
      <c r="C3516"/>
      <c r="D3516"/>
      <c r="F3516"/>
    </row>
    <row r="3517" spans="1:6">
      <c r="A3517"/>
      <c r="B3517"/>
      <c r="C3517"/>
      <c r="D3517"/>
      <c r="F3517"/>
    </row>
    <row r="3518" spans="1:6">
      <c r="A3518"/>
      <c r="B3518"/>
      <c r="C3518"/>
      <c r="D3518"/>
      <c r="F3518"/>
    </row>
    <row r="3519" spans="1:6">
      <c r="A3519"/>
      <c r="B3519"/>
      <c r="C3519"/>
      <c r="D3519"/>
      <c r="F3519"/>
    </row>
    <row r="3520" spans="1:6">
      <c r="A3520"/>
      <c r="B3520"/>
      <c r="C3520"/>
      <c r="D3520"/>
      <c r="F3520"/>
    </row>
    <row r="3521" spans="1:6">
      <c r="A3521"/>
      <c r="B3521"/>
      <c r="C3521"/>
      <c r="D3521"/>
      <c r="F3521"/>
    </row>
    <row r="3522" spans="1:6">
      <c r="A3522"/>
      <c r="B3522"/>
      <c r="C3522"/>
      <c r="D3522"/>
      <c r="F3522"/>
    </row>
    <row r="3523" spans="1:6">
      <c r="A3523"/>
      <c r="B3523"/>
      <c r="C3523"/>
      <c r="D3523"/>
      <c r="F3523"/>
    </row>
    <row r="3524" spans="1:6">
      <c r="A3524"/>
      <c r="B3524"/>
      <c r="C3524"/>
      <c r="D3524"/>
      <c r="F3524"/>
    </row>
    <row r="3525" spans="1:6">
      <c r="A3525"/>
      <c r="B3525"/>
      <c r="C3525"/>
      <c r="D3525"/>
      <c r="F3525"/>
    </row>
    <row r="3526" spans="1:6">
      <c r="A3526"/>
      <c r="B3526"/>
      <c r="C3526"/>
      <c r="D3526"/>
      <c r="F3526"/>
    </row>
    <row r="3527" spans="1:6">
      <c r="A3527"/>
      <c r="B3527"/>
      <c r="C3527"/>
      <c r="D3527"/>
      <c r="F3527"/>
    </row>
    <row r="3528" spans="1:6">
      <c r="A3528"/>
      <c r="B3528"/>
      <c r="C3528"/>
      <c r="D3528"/>
      <c r="F3528"/>
    </row>
    <row r="3529" spans="1:6">
      <c r="A3529"/>
      <c r="B3529"/>
      <c r="C3529"/>
      <c r="D3529"/>
      <c r="F3529"/>
    </row>
    <row r="3530" spans="1:6">
      <c r="A3530"/>
      <c r="B3530"/>
      <c r="C3530"/>
      <c r="D3530"/>
      <c r="F3530"/>
    </row>
    <row r="3531" spans="1:6">
      <c r="A3531"/>
      <c r="B3531"/>
      <c r="C3531"/>
      <c r="D3531"/>
      <c r="F3531"/>
    </row>
    <row r="3532" spans="1:6">
      <c r="A3532"/>
      <c r="B3532"/>
      <c r="C3532"/>
      <c r="D3532"/>
      <c r="F3532"/>
    </row>
    <row r="3533" spans="1:6">
      <c r="A3533"/>
      <c r="B3533"/>
      <c r="C3533"/>
      <c r="D3533"/>
      <c r="F3533"/>
    </row>
    <row r="3534" spans="1:6">
      <c r="A3534"/>
      <c r="B3534"/>
      <c r="C3534"/>
      <c r="D3534"/>
      <c r="F3534"/>
    </row>
    <row r="3535" spans="1:6">
      <c r="A3535"/>
      <c r="B3535"/>
      <c r="C3535"/>
      <c r="D3535"/>
      <c r="F3535"/>
    </row>
    <row r="3536" spans="1:6">
      <c r="A3536"/>
      <c r="B3536"/>
      <c r="C3536"/>
      <c r="D3536"/>
      <c r="F3536"/>
    </row>
    <row r="3537" spans="1:6">
      <c r="A3537"/>
      <c r="B3537"/>
      <c r="C3537"/>
      <c r="D3537"/>
      <c r="F3537"/>
    </row>
    <row r="3538" spans="1:6">
      <c r="A3538"/>
      <c r="B3538"/>
      <c r="C3538"/>
      <c r="D3538"/>
      <c r="F3538"/>
    </row>
    <row r="3539" spans="1:6">
      <c r="A3539"/>
      <c r="B3539"/>
      <c r="C3539"/>
      <c r="D3539"/>
      <c r="F3539"/>
    </row>
    <row r="3540" spans="1:6">
      <c r="A3540"/>
      <c r="B3540"/>
      <c r="C3540"/>
      <c r="D3540"/>
      <c r="F3540"/>
    </row>
    <row r="3541" spans="1:6">
      <c r="A3541"/>
      <c r="B3541"/>
      <c r="C3541"/>
      <c r="D3541"/>
      <c r="F3541"/>
    </row>
    <row r="3542" spans="1:6">
      <c r="A3542"/>
      <c r="B3542"/>
      <c r="C3542"/>
      <c r="D3542"/>
      <c r="F3542"/>
    </row>
    <row r="3543" spans="1:6">
      <c r="A3543"/>
      <c r="B3543"/>
      <c r="C3543"/>
      <c r="D3543"/>
      <c r="F3543"/>
    </row>
    <row r="3544" spans="1:6">
      <c r="A3544"/>
      <c r="B3544"/>
      <c r="C3544"/>
      <c r="D3544"/>
      <c r="F3544"/>
    </row>
    <row r="3545" spans="1:6">
      <c r="A3545"/>
      <c r="B3545"/>
      <c r="C3545"/>
      <c r="D3545"/>
      <c r="F3545"/>
    </row>
    <row r="3546" spans="1:6">
      <c r="A3546"/>
      <c r="B3546"/>
      <c r="C3546"/>
      <c r="D3546"/>
      <c r="F3546"/>
    </row>
    <row r="3547" spans="1:6">
      <c r="A3547"/>
      <c r="B3547"/>
      <c r="C3547"/>
      <c r="D3547"/>
      <c r="F3547"/>
    </row>
    <row r="3548" spans="1:6">
      <c r="A3548"/>
      <c r="B3548"/>
      <c r="C3548"/>
      <c r="D3548"/>
      <c r="F3548"/>
    </row>
    <row r="3549" spans="1:6">
      <c r="A3549"/>
      <c r="B3549"/>
      <c r="C3549"/>
      <c r="D3549"/>
      <c r="F3549"/>
    </row>
    <row r="3550" spans="1:6">
      <c r="A3550"/>
      <c r="B3550"/>
      <c r="C3550"/>
      <c r="D3550"/>
      <c r="F3550"/>
    </row>
    <row r="3551" spans="1:6">
      <c r="A3551"/>
      <c r="B3551"/>
      <c r="C3551"/>
      <c r="D3551"/>
      <c r="F3551"/>
    </row>
    <row r="3552" spans="1:6">
      <c r="A3552"/>
      <c r="B3552"/>
      <c r="C3552"/>
      <c r="D3552"/>
      <c r="F3552"/>
    </row>
    <row r="3553" spans="1:6">
      <c r="A3553"/>
      <c r="B3553"/>
      <c r="C3553"/>
      <c r="D3553"/>
      <c r="F3553"/>
    </row>
    <row r="3554" spans="1:6">
      <c r="A3554"/>
      <c r="B3554"/>
      <c r="C3554"/>
      <c r="D3554"/>
      <c r="F3554"/>
    </row>
    <row r="3555" spans="1:6">
      <c r="A3555"/>
      <c r="B3555"/>
      <c r="C3555"/>
      <c r="D3555"/>
      <c r="F3555"/>
    </row>
    <row r="3556" spans="1:6">
      <c r="A3556"/>
      <c r="B3556"/>
      <c r="C3556"/>
      <c r="D3556"/>
      <c r="F3556"/>
    </row>
    <row r="3557" spans="1:6">
      <c r="A3557"/>
      <c r="B3557"/>
      <c r="C3557"/>
      <c r="D3557"/>
      <c r="F3557"/>
    </row>
    <row r="3558" spans="1:6">
      <c r="A3558"/>
      <c r="B3558"/>
      <c r="C3558"/>
      <c r="D3558"/>
      <c r="F3558"/>
    </row>
    <row r="3559" spans="1:6">
      <c r="A3559"/>
      <c r="B3559"/>
      <c r="C3559"/>
      <c r="D3559"/>
      <c r="F3559"/>
    </row>
    <row r="3560" spans="1:6">
      <c r="A3560"/>
      <c r="B3560"/>
      <c r="C3560"/>
      <c r="D3560"/>
      <c r="F3560"/>
    </row>
    <row r="3561" spans="1:6">
      <c r="A3561"/>
      <c r="B3561"/>
      <c r="C3561"/>
      <c r="D3561"/>
      <c r="F3561"/>
    </row>
    <row r="3562" spans="1:6">
      <c r="A3562"/>
      <c r="B3562"/>
      <c r="C3562"/>
      <c r="D3562"/>
      <c r="F3562"/>
    </row>
    <row r="3563" spans="1:6">
      <c r="A3563"/>
      <c r="B3563"/>
      <c r="C3563"/>
      <c r="D3563"/>
      <c r="F3563"/>
    </row>
    <row r="3564" spans="1:6">
      <c r="A3564"/>
      <c r="B3564"/>
      <c r="C3564"/>
      <c r="D3564"/>
      <c r="F3564"/>
    </row>
    <row r="3565" spans="1:6">
      <c r="A3565"/>
      <c r="B3565"/>
      <c r="C3565"/>
      <c r="D3565"/>
      <c r="F3565"/>
    </row>
    <row r="3566" spans="1:6">
      <c r="A3566"/>
      <c r="B3566"/>
      <c r="C3566"/>
      <c r="D3566"/>
      <c r="F3566"/>
    </row>
    <row r="3567" spans="1:6">
      <c r="A3567"/>
      <c r="B3567"/>
      <c r="C3567"/>
      <c r="D3567"/>
      <c r="F3567"/>
    </row>
    <row r="3568" spans="1:6">
      <c r="A3568"/>
      <c r="B3568"/>
      <c r="C3568"/>
      <c r="D3568"/>
      <c r="F3568"/>
    </row>
    <row r="3569" spans="1:6">
      <c r="A3569"/>
      <c r="B3569"/>
      <c r="C3569"/>
      <c r="D3569"/>
      <c r="F3569"/>
    </row>
    <row r="3570" spans="1:6">
      <c r="A3570"/>
      <c r="B3570"/>
      <c r="C3570"/>
      <c r="D3570"/>
      <c r="F3570"/>
    </row>
    <row r="3571" spans="1:6">
      <c r="A3571"/>
      <c r="B3571"/>
      <c r="C3571"/>
      <c r="D3571"/>
      <c r="F3571"/>
    </row>
    <row r="3572" spans="1:6">
      <c r="A3572"/>
      <c r="B3572"/>
      <c r="C3572"/>
      <c r="D3572"/>
      <c r="F3572"/>
    </row>
    <row r="3573" spans="1:6">
      <c r="A3573"/>
      <c r="B3573"/>
      <c r="C3573"/>
      <c r="D3573"/>
      <c r="F3573"/>
    </row>
    <row r="3574" spans="1:6">
      <c r="A3574"/>
      <c r="B3574"/>
      <c r="C3574"/>
      <c r="D3574"/>
      <c r="F3574"/>
    </row>
    <row r="3575" spans="1:6">
      <c r="A3575"/>
      <c r="B3575"/>
      <c r="C3575"/>
      <c r="D3575"/>
      <c r="F3575"/>
    </row>
    <row r="3576" spans="1:6">
      <c r="A3576"/>
      <c r="B3576"/>
      <c r="C3576"/>
      <c r="D3576"/>
      <c r="F3576"/>
    </row>
    <row r="3577" spans="1:6">
      <c r="A3577"/>
      <c r="B3577"/>
      <c r="C3577"/>
      <c r="D3577"/>
      <c r="F3577"/>
    </row>
    <row r="3578" spans="1:6">
      <c r="A3578"/>
      <c r="B3578"/>
      <c r="C3578"/>
      <c r="D3578"/>
      <c r="F3578"/>
    </row>
    <row r="3579" spans="1:6">
      <c r="A3579"/>
      <c r="B3579"/>
      <c r="C3579"/>
      <c r="D3579"/>
      <c r="F3579"/>
    </row>
    <row r="3580" spans="1:6">
      <c r="A3580"/>
      <c r="B3580"/>
      <c r="C3580"/>
      <c r="D3580"/>
      <c r="F3580"/>
    </row>
    <row r="3581" spans="1:6">
      <c r="A3581"/>
      <c r="B3581"/>
      <c r="C3581"/>
      <c r="D3581"/>
      <c r="F3581"/>
    </row>
    <row r="3582" spans="1:6">
      <c r="A3582"/>
      <c r="B3582"/>
      <c r="C3582"/>
      <c r="D3582"/>
      <c r="F3582"/>
    </row>
    <row r="3583" spans="1:6">
      <c r="A3583"/>
      <c r="B3583"/>
      <c r="C3583"/>
      <c r="D3583"/>
      <c r="F3583"/>
    </row>
    <row r="3584" spans="1:6">
      <c r="A3584"/>
      <c r="B3584"/>
      <c r="C3584"/>
      <c r="D3584"/>
      <c r="F3584"/>
    </row>
    <row r="3585" spans="1:6">
      <c r="A3585"/>
      <c r="B3585"/>
      <c r="C3585"/>
      <c r="D3585"/>
      <c r="F3585"/>
    </row>
    <row r="3586" spans="1:6">
      <c r="A3586"/>
      <c r="B3586"/>
      <c r="C3586"/>
      <c r="D3586"/>
      <c r="F3586"/>
    </row>
    <row r="3587" spans="1:6">
      <c r="A3587"/>
      <c r="B3587"/>
      <c r="C3587"/>
      <c r="D3587"/>
      <c r="F3587"/>
    </row>
    <row r="3588" spans="1:6">
      <c r="A3588"/>
      <c r="B3588"/>
      <c r="C3588"/>
      <c r="D3588"/>
      <c r="F3588"/>
    </row>
    <row r="3589" spans="1:6">
      <c r="A3589"/>
      <c r="B3589"/>
      <c r="C3589"/>
      <c r="D3589"/>
      <c r="F3589"/>
    </row>
    <row r="3590" spans="1:6">
      <c r="A3590"/>
      <c r="B3590"/>
      <c r="C3590"/>
      <c r="D3590"/>
      <c r="F3590"/>
    </row>
    <row r="3591" spans="1:6">
      <c r="A3591"/>
      <c r="B3591"/>
      <c r="C3591"/>
      <c r="D3591"/>
      <c r="F3591"/>
    </row>
    <row r="3592" spans="1:6">
      <c r="A3592"/>
      <c r="B3592"/>
      <c r="C3592"/>
      <c r="D3592"/>
      <c r="F3592"/>
    </row>
    <row r="3593" spans="1:6">
      <c r="A3593"/>
      <c r="B3593"/>
      <c r="C3593"/>
      <c r="D3593"/>
      <c r="F3593"/>
    </row>
    <row r="3594" spans="1:6">
      <c r="A3594"/>
      <c r="B3594"/>
      <c r="C3594"/>
      <c r="D3594"/>
      <c r="F3594"/>
    </row>
    <row r="3595" spans="1:6">
      <c r="A3595"/>
      <c r="B3595"/>
      <c r="C3595"/>
      <c r="D3595"/>
      <c r="F3595"/>
    </row>
    <row r="3596" spans="1:6">
      <c r="A3596"/>
      <c r="B3596"/>
      <c r="C3596"/>
      <c r="D3596"/>
      <c r="F3596"/>
    </row>
    <row r="3597" spans="1:6">
      <c r="A3597"/>
      <c r="B3597"/>
      <c r="C3597"/>
      <c r="D3597"/>
      <c r="F3597"/>
    </row>
    <row r="3598" spans="1:6">
      <c r="A3598"/>
      <c r="B3598"/>
      <c r="C3598"/>
      <c r="D3598"/>
      <c r="F3598"/>
    </row>
    <row r="3599" spans="1:6">
      <c r="A3599"/>
      <c r="B3599"/>
      <c r="C3599"/>
      <c r="D3599"/>
      <c r="F3599"/>
    </row>
    <row r="3600" spans="1:6">
      <c r="A3600"/>
      <c r="B3600"/>
      <c r="C3600"/>
      <c r="D3600"/>
      <c r="F3600"/>
    </row>
    <row r="3601" spans="1:6">
      <c r="A3601"/>
      <c r="B3601"/>
      <c r="C3601"/>
      <c r="D3601"/>
      <c r="F3601"/>
    </row>
    <row r="3602" spans="1:6">
      <c r="A3602"/>
      <c r="B3602"/>
      <c r="C3602"/>
      <c r="D3602"/>
      <c r="F3602"/>
    </row>
    <row r="3603" spans="1:6">
      <c r="A3603"/>
      <c r="B3603"/>
      <c r="C3603"/>
      <c r="D3603"/>
      <c r="F3603"/>
    </row>
    <row r="3604" spans="1:6">
      <c r="A3604"/>
      <c r="B3604"/>
      <c r="C3604"/>
      <c r="D3604"/>
      <c r="F3604"/>
    </row>
    <row r="3605" spans="1:6">
      <c r="A3605"/>
      <c r="B3605"/>
      <c r="C3605"/>
      <c r="D3605"/>
      <c r="F3605"/>
    </row>
    <row r="3606" spans="1:6">
      <c r="A3606"/>
      <c r="B3606"/>
      <c r="C3606"/>
      <c r="D3606"/>
      <c r="F3606"/>
    </row>
    <row r="3607" spans="1:6">
      <c r="A3607"/>
      <c r="B3607"/>
      <c r="C3607"/>
      <c r="D3607"/>
      <c r="F3607"/>
    </row>
    <row r="3608" spans="1:6">
      <c r="A3608"/>
      <c r="B3608"/>
      <c r="C3608"/>
      <c r="D3608"/>
      <c r="F3608"/>
    </row>
    <row r="3609" spans="1:6">
      <c r="A3609"/>
      <c r="B3609"/>
      <c r="C3609"/>
      <c r="D3609"/>
      <c r="F3609"/>
    </row>
    <row r="3610" spans="1:6">
      <c r="A3610"/>
      <c r="B3610"/>
      <c r="C3610"/>
      <c r="D3610"/>
      <c r="F3610"/>
    </row>
    <row r="3611" spans="1:6">
      <c r="A3611"/>
      <c r="B3611"/>
      <c r="C3611"/>
      <c r="D3611"/>
      <c r="F3611"/>
    </row>
    <row r="3612" spans="1:6">
      <c r="A3612"/>
      <c r="B3612"/>
      <c r="C3612"/>
      <c r="D3612"/>
      <c r="F3612"/>
    </row>
    <row r="3613" spans="1:6">
      <c r="A3613"/>
      <c r="B3613"/>
      <c r="C3613"/>
      <c r="D3613"/>
      <c r="F3613"/>
    </row>
    <row r="3614" spans="1:6">
      <c r="A3614"/>
      <c r="B3614"/>
      <c r="C3614"/>
      <c r="D3614"/>
      <c r="F3614"/>
    </row>
    <row r="3615" spans="1:6">
      <c r="A3615"/>
      <c r="B3615"/>
      <c r="C3615"/>
      <c r="D3615"/>
      <c r="F3615"/>
    </row>
    <row r="3616" spans="1:6">
      <c r="A3616"/>
      <c r="B3616"/>
      <c r="C3616"/>
      <c r="D3616"/>
      <c r="F3616"/>
    </row>
    <row r="3617" spans="1:6">
      <c r="A3617"/>
      <c r="B3617"/>
      <c r="C3617"/>
      <c r="D3617"/>
      <c r="F3617"/>
    </row>
    <row r="3618" spans="1:6">
      <c r="A3618"/>
      <c r="B3618"/>
      <c r="C3618"/>
      <c r="D3618"/>
      <c r="F3618"/>
    </row>
    <row r="3619" spans="1:6">
      <c r="A3619"/>
      <c r="B3619"/>
      <c r="C3619"/>
      <c r="D3619"/>
      <c r="F3619"/>
    </row>
    <row r="3620" spans="1:6">
      <c r="A3620"/>
      <c r="B3620"/>
      <c r="C3620"/>
      <c r="D3620"/>
      <c r="F3620"/>
    </row>
    <row r="3621" spans="1:6">
      <c r="A3621"/>
      <c r="B3621"/>
      <c r="C3621"/>
      <c r="D3621"/>
      <c r="F3621"/>
    </row>
    <row r="3622" spans="1:6">
      <c r="A3622"/>
      <c r="B3622"/>
      <c r="C3622"/>
      <c r="D3622"/>
      <c r="F3622"/>
    </row>
    <row r="3623" spans="1:6">
      <c r="A3623"/>
      <c r="B3623"/>
      <c r="C3623"/>
      <c r="D3623"/>
      <c r="F3623"/>
    </row>
    <row r="3624" spans="1:6">
      <c r="A3624"/>
      <c r="B3624"/>
      <c r="C3624"/>
      <c r="D3624"/>
      <c r="F3624"/>
    </row>
    <row r="3625" spans="1:6">
      <c r="A3625"/>
      <c r="B3625"/>
      <c r="C3625"/>
      <c r="D3625"/>
      <c r="F3625"/>
    </row>
    <row r="3626" spans="1:6">
      <c r="A3626"/>
      <c r="B3626"/>
      <c r="C3626"/>
      <c r="D3626"/>
      <c r="F3626"/>
    </row>
    <row r="3627" spans="1:6">
      <c r="A3627"/>
      <c r="B3627"/>
      <c r="C3627"/>
      <c r="D3627"/>
      <c r="F3627"/>
    </row>
    <row r="3628" spans="1:6">
      <c r="A3628"/>
      <c r="B3628"/>
      <c r="C3628"/>
      <c r="D3628"/>
      <c r="F3628"/>
    </row>
    <row r="3629" spans="1:6">
      <c r="A3629"/>
      <c r="B3629"/>
      <c r="C3629"/>
      <c r="D3629"/>
      <c r="F3629"/>
    </row>
    <row r="3630" spans="1:6">
      <c r="A3630"/>
      <c r="B3630"/>
      <c r="C3630"/>
      <c r="D3630"/>
      <c r="F3630"/>
    </row>
    <row r="3631" spans="1:6">
      <c r="A3631"/>
      <c r="B3631"/>
      <c r="C3631"/>
      <c r="D3631"/>
      <c r="F3631"/>
    </row>
    <row r="3632" spans="1:6">
      <c r="A3632"/>
      <c r="B3632"/>
      <c r="C3632"/>
      <c r="D3632"/>
      <c r="F3632"/>
    </row>
    <row r="3633" spans="1:6">
      <c r="A3633"/>
      <c r="B3633"/>
      <c r="C3633"/>
      <c r="D3633"/>
      <c r="F3633"/>
    </row>
    <row r="3634" spans="1:6">
      <c r="A3634"/>
      <c r="B3634"/>
      <c r="C3634"/>
      <c r="D3634"/>
      <c r="F3634"/>
    </row>
    <row r="3635" spans="1:6">
      <c r="A3635"/>
      <c r="B3635"/>
      <c r="C3635"/>
      <c r="D3635"/>
      <c r="F3635"/>
    </row>
    <row r="3636" spans="1:6">
      <c r="A3636"/>
      <c r="B3636"/>
      <c r="C3636"/>
      <c r="D3636"/>
      <c r="F3636"/>
    </row>
    <row r="3637" spans="1:6">
      <c r="A3637"/>
      <c r="B3637"/>
      <c r="C3637"/>
      <c r="D3637"/>
      <c r="F3637"/>
    </row>
    <row r="3638" spans="1:6">
      <c r="A3638"/>
      <c r="B3638"/>
      <c r="C3638"/>
      <c r="D3638"/>
      <c r="F3638"/>
    </row>
    <row r="3639" spans="1:6">
      <c r="A3639"/>
      <c r="B3639"/>
      <c r="C3639"/>
      <c r="D3639"/>
      <c r="F3639"/>
    </row>
    <row r="3640" spans="1:6">
      <c r="A3640"/>
      <c r="B3640"/>
      <c r="C3640"/>
      <c r="D3640"/>
      <c r="F3640"/>
    </row>
    <row r="3641" spans="1:6">
      <c r="A3641"/>
      <c r="B3641"/>
      <c r="C3641"/>
      <c r="D3641"/>
      <c r="F3641"/>
    </row>
    <row r="3642" spans="1:6">
      <c r="A3642"/>
      <c r="B3642"/>
      <c r="C3642"/>
      <c r="D3642"/>
      <c r="F3642"/>
    </row>
    <row r="3643" spans="1:6">
      <c r="A3643"/>
      <c r="B3643"/>
      <c r="C3643"/>
      <c r="D3643"/>
      <c r="F3643"/>
    </row>
    <row r="3644" spans="1:6">
      <c r="A3644"/>
      <c r="B3644"/>
      <c r="C3644"/>
      <c r="D3644"/>
      <c r="F3644"/>
    </row>
    <row r="3645" spans="1:6">
      <c r="A3645"/>
      <c r="B3645"/>
      <c r="C3645"/>
      <c r="D3645"/>
      <c r="F3645"/>
    </row>
    <row r="3646" spans="1:6">
      <c r="A3646"/>
      <c r="B3646"/>
      <c r="C3646"/>
      <c r="D3646"/>
      <c r="F3646"/>
    </row>
    <row r="3647" spans="1:6">
      <c r="A3647"/>
      <c r="B3647"/>
      <c r="C3647"/>
      <c r="D3647"/>
      <c r="F3647"/>
    </row>
    <row r="3648" spans="1:6">
      <c r="A3648"/>
      <c r="B3648"/>
      <c r="C3648"/>
      <c r="D3648"/>
      <c r="F3648"/>
    </row>
    <row r="3649" spans="1:6">
      <c r="A3649"/>
      <c r="B3649"/>
      <c r="C3649"/>
      <c r="D3649"/>
      <c r="F3649"/>
    </row>
    <row r="3650" spans="1:6">
      <c r="A3650"/>
      <c r="B3650"/>
      <c r="C3650"/>
      <c r="D3650"/>
      <c r="F3650"/>
    </row>
    <row r="3651" spans="1:6">
      <c r="A3651"/>
      <c r="B3651"/>
      <c r="C3651"/>
      <c r="D3651"/>
      <c r="F3651"/>
    </row>
    <row r="3652" spans="1:6">
      <c r="A3652"/>
      <c r="B3652"/>
      <c r="C3652"/>
      <c r="D3652"/>
      <c r="F3652"/>
    </row>
    <row r="3653" spans="1:6">
      <c r="A3653"/>
      <c r="B3653"/>
      <c r="C3653"/>
      <c r="D3653"/>
      <c r="F3653"/>
    </row>
    <row r="3654" spans="1:6">
      <c r="A3654"/>
      <c r="B3654"/>
      <c r="C3654"/>
      <c r="D3654"/>
      <c r="F3654"/>
    </row>
    <row r="3655" spans="1:6">
      <c r="A3655"/>
      <c r="B3655"/>
      <c r="C3655"/>
      <c r="D3655"/>
      <c r="F3655"/>
    </row>
    <row r="3656" spans="1:6">
      <c r="A3656"/>
      <c r="B3656"/>
      <c r="C3656"/>
      <c r="D3656"/>
      <c r="F3656"/>
    </row>
    <row r="3657" spans="1:6">
      <c r="A3657"/>
      <c r="B3657"/>
      <c r="C3657"/>
      <c r="D3657"/>
      <c r="F3657"/>
    </row>
    <row r="3658" spans="1:6">
      <c r="A3658"/>
      <c r="B3658"/>
      <c r="C3658"/>
      <c r="D3658"/>
      <c r="F3658"/>
    </row>
    <row r="3659" spans="1:6">
      <c r="A3659"/>
      <c r="B3659"/>
      <c r="C3659"/>
      <c r="D3659"/>
      <c r="F3659"/>
    </row>
    <row r="3660" spans="1:6">
      <c r="A3660"/>
      <c r="B3660"/>
      <c r="C3660"/>
      <c r="D3660"/>
      <c r="F3660"/>
    </row>
    <row r="3661" spans="1:6">
      <c r="A3661"/>
      <c r="B3661"/>
      <c r="C3661"/>
      <c r="D3661"/>
      <c r="F3661"/>
    </row>
    <row r="3662" spans="1:6">
      <c r="A3662"/>
      <c r="B3662"/>
      <c r="C3662"/>
      <c r="D3662"/>
      <c r="F3662"/>
    </row>
    <row r="3663" spans="1:6">
      <c r="A3663"/>
      <c r="B3663"/>
      <c r="C3663"/>
      <c r="D3663"/>
      <c r="F3663"/>
    </row>
    <row r="3664" spans="1:6">
      <c r="A3664"/>
      <c r="B3664"/>
      <c r="C3664"/>
      <c r="D3664"/>
      <c r="F3664"/>
    </row>
    <row r="3665" spans="1:6">
      <c r="A3665"/>
      <c r="B3665"/>
      <c r="C3665"/>
      <c r="D3665"/>
      <c r="F3665"/>
    </row>
    <row r="3666" spans="1:6">
      <c r="A3666"/>
      <c r="B3666"/>
      <c r="C3666"/>
      <c r="D3666"/>
      <c r="F3666"/>
    </row>
    <row r="3667" spans="1:6">
      <c r="A3667"/>
      <c r="B3667"/>
      <c r="C3667"/>
      <c r="D3667"/>
      <c r="F3667"/>
    </row>
    <row r="3668" spans="1:6">
      <c r="A3668"/>
      <c r="B3668"/>
      <c r="C3668"/>
      <c r="D3668"/>
      <c r="F3668"/>
    </row>
    <row r="3669" spans="1:6">
      <c r="A3669"/>
      <c r="B3669"/>
      <c r="C3669"/>
      <c r="D3669"/>
      <c r="F3669"/>
    </row>
    <row r="3670" spans="1:6">
      <c r="A3670"/>
      <c r="B3670"/>
      <c r="C3670"/>
      <c r="D3670"/>
      <c r="F3670"/>
    </row>
    <row r="3671" spans="1:6">
      <c r="A3671"/>
      <c r="B3671"/>
      <c r="C3671"/>
      <c r="D3671"/>
      <c r="F3671"/>
    </row>
    <row r="3672" spans="1:6">
      <c r="A3672"/>
      <c r="B3672"/>
      <c r="C3672"/>
      <c r="D3672"/>
      <c r="F3672"/>
    </row>
    <row r="3673" spans="1:6">
      <c r="A3673"/>
      <c r="B3673"/>
      <c r="C3673"/>
      <c r="D3673"/>
      <c r="F3673"/>
    </row>
    <row r="3674" spans="1:6">
      <c r="A3674"/>
      <c r="B3674"/>
      <c r="C3674"/>
      <c r="D3674"/>
      <c r="F3674"/>
    </row>
    <row r="3675" spans="1:6">
      <c r="A3675"/>
      <c r="B3675"/>
      <c r="C3675"/>
      <c r="D3675"/>
      <c r="F3675"/>
    </row>
    <row r="3676" spans="1:6">
      <c r="A3676"/>
      <c r="B3676"/>
      <c r="C3676"/>
      <c r="D3676"/>
      <c r="F3676"/>
    </row>
    <row r="3677" spans="1:6">
      <c r="A3677"/>
      <c r="B3677"/>
      <c r="C3677"/>
      <c r="D3677"/>
      <c r="F3677"/>
    </row>
    <row r="3678" spans="1:6">
      <c r="A3678"/>
      <c r="B3678"/>
      <c r="C3678"/>
      <c r="D3678"/>
      <c r="F3678"/>
    </row>
    <row r="3679" spans="1:6">
      <c r="A3679"/>
      <c r="B3679"/>
      <c r="C3679"/>
      <c r="D3679"/>
      <c r="F3679"/>
    </row>
    <row r="3680" spans="1:6">
      <c r="A3680"/>
      <c r="B3680"/>
      <c r="C3680"/>
      <c r="D3680"/>
      <c r="F3680"/>
    </row>
    <row r="3681" spans="1:6">
      <c r="A3681"/>
      <c r="B3681"/>
      <c r="C3681"/>
      <c r="D3681"/>
      <c r="F3681"/>
    </row>
    <row r="3682" spans="1:6">
      <c r="A3682"/>
      <c r="B3682"/>
      <c r="C3682"/>
      <c r="D3682"/>
      <c r="F3682"/>
    </row>
    <row r="3683" spans="1:6">
      <c r="A3683"/>
      <c r="B3683"/>
      <c r="C3683"/>
      <c r="D3683"/>
      <c r="F3683"/>
    </row>
    <row r="3684" spans="1:6">
      <c r="A3684"/>
      <c r="B3684"/>
      <c r="C3684"/>
      <c r="D3684"/>
      <c r="F3684"/>
    </row>
    <row r="3685" spans="1:6">
      <c r="A3685"/>
      <c r="B3685"/>
      <c r="C3685"/>
      <c r="D3685"/>
      <c r="F3685"/>
    </row>
    <row r="3686" spans="1:6">
      <c r="A3686"/>
      <c r="B3686"/>
      <c r="C3686"/>
      <c r="D3686"/>
      <c r="F3686"/>
    </row>
    <row r="3687" spans="1:6">
      <c r="A3687"/>
      <c r="B3687"/>
      <c r="C3687"/>
      <c r="D3687"/>
      <c r="F3687"/>
    </row>
    <row r="3688" spans="1:6">
      <c r="A3688"/>
      <c r="B3688"/>
      <c r="C3688"/>
      <c r="D3688"/>
      <c r="F3688"/>
    </row>
    <row r="3689" spans="1:6">
      <c r="A3689"/>
      <c r="B3689"/>
      <c r="C3689"/>
      <c r="D3689"/>
      <c r="F3689"/>
    </row>
    <row r="3690" spans="1:6">
      <c r="A3690"/>
      <c r="B3690"/>
      <c r="C3690"/>
      <c r="D3690"/>
      <c r="F3690"/>
    </row>
    <row r="3691" spans="1:6">
      <c r="A3691"/>
      <c r="B3691"/>
      <c r="C3691"/>
      <c r="D3691"/>
      <c r="F3691"/>
    </row>
    <row r="3692" spans="1:6">
      <c r="A3692"/>
      <c r="B3692"/>
      <c r="C3692"/>
      <c r="D3692"/>
      <c r="F3692"/>
    </row>
    <row r="3693" spans="1:6">
      <c r="A3693"/>
      <c r="B3693"/>
      <c r="C3693"/>
      <c r="D3693"/>
      <c r="F3693"/>
    </row>
    <row r="3694" spans="1:6">
      <c r="A3694"/>
      <c r="B3694"/>
      <c r="C3694"/>
      <c r="D3694"/>
      <c r="F3694"/>
    </row>
    <row r="3695" spans="1:6">
      <c r="A3695"/>
      <c r="B3695"/>
      <c r="C3695"/>
      <c r="D3695"/>
      <c r="F3695"/>
    </row>
    <row r="3696" spans="1:6">
      <c r="A3696"/>
      <c r="B3696"/>
      <c r="C3696"/>
      <c r="D3696"/>
      <c r="F3696"/>
    </row>
    <row r="3697" spans="1:6">
      <c r="A3697"/>
      <c r="B3697"/>
      <c r="C3697"/>
      <c r="D3697"/>
      <c r="F3697"/>
    </row>
    <row r="3698" spans="1:6">
      <c r="A3698"/>
      <c r="B3698"/>
      <c r="C3698"/>
      <c r="D3698"/>
      <c r="F3698"/>
    </row>
    <row r="3699" spans="1:6">
      <c r="A3699"/>
      <c r="B3699"/>
      <c r="C3699"/>
      <c r="D3699"/>
      <c r="F3699"/>
    </row>
    <row r="3700" spans="1:6">
      <c r="A3700"/>
      <c r="B3700"/>
      <c r="C3700"/>
      <c r="D3700"/>
      <c r="F3700"/>
    </row>
    <row r="3701" spans="1:6">
      <c r="A3701"/>
      <c r="B3701"/>
      <c r="C3701"/>
      <c r="D3701"/>
      <c r="F3701"/>
    </row>
    <row r="3702" spans="1:6">
      <c r="A3702"/>
      <c r="B3702"/>
      <c r="C3702"/>
      <c r="D3702"/>
      <c r="F3702"/>
    </row>
    <row r="3703" spans="1:6">
      <c r="A3703"/>
      <c r="B3703"/>
      <c r="C3703"/>
      <c r="D3703"/>
      <c r="F3703"/>
    </row>
    <row r="3704" spans="1:6">
      <c r="A3704"/>
      <c r="B3704"/>
      <c r="C3704"/>
      <c r="D3704"/>
      <c r="F3704"/>
    </row>
    <row r="3705" spans="1:6">
      <c r="A3705"/>
      <c r="B3705"/>
      <c r="C3705"/>
      <c r="D3705"/>
      <c r="F3705"/>
    </row>
    <row r="3706" spans="1:6">
      <c r="A3706"/>
      <c r="B3706"/>
      <c r="C3706"/>
      <c r="D3706"/>
      <c r="F3706"/>
    </row>
    <row r="3707" spans="1:6">
      <c r="A3707"/>
      <c r="B3707"/>
      <c r="C3707"/>
      <c r="D3707"/>
      <c r="F3707"/>
    </row>
    <row r="3708" spans="1:6">
      <c r="A3708"/>
      <c r="B3708"/>
      <c r="C3708"/>
      <c r="D3708"/>
      <c r="F3708"/>
    </row>
    <row r="3709" spans="1:6">
      <c r="A3709"/>
      <c r="B3709"/>
      <c r="C3709"/>
      <c r="D3709"/>
      <c r="F3709"/>
    </row>
    <row r="3710" spans="1:6">
      <c r="A3710"/>
      <c r="B3710"/>
      <c r="C3710"/>
      <c r="D3710"/>
      <c r="F3710"/>
    </row>
    <row r="3711" spans="1:6">
      <c r="A3711"/>
      <c r="B3711"/>
      <c r="C3711"/>
      <c r="D3711"/>
      <c r="F3711"/>
    </row>
    <row r="3712" spans="1:6">
      <c r="A3712"/>
      <c r="B3712"/>
      <c r="C3712"/>
      <c r="D3712"/>
      <c r="F3712"/>
    </row>
    <row r="3713" spans="1:6">
      <c r="A3713"/>
      <c r="B3713"/>
      <c r="C3713"/>
      <c r="D3713"/>
      <c r="F3713"/>
    </row>
    <row r="3714" spans="1:6">
      <c r="A3714"/>
      <c r="B3714"/>
      <c r="C3714"/>
      <c r="D3714"/>
      <c r="F3714"/>
    </row>
    <row r="3715" spans="1:6">
      <c r="A3715"/>
      <c r="B3715"/>
      <c r="C3715"/>
      <c r="D3715"/>
      <c r="F3715"/>
    </row>
    <row r="3716" spans="1:6">
      <c r="A3716"/>
      <c r="B3716"/>
      <c r="C3716"/>
      <c r="D3716"/>
      <c r="F3716"/>
    </row>
    <row r="3717" spans="1:6">
      <c r="A3717"/>
      <c r="B3717"/>
      <c r="C3717"/>
      <c r="D3717"/>
      <c r="F3717"/>
    </row>
    <row r="3718" spans="1:6">
      <c r="A3718"/>
      <c r="B3718"/>
      <c r="C3718"/>
      <c r="D3718"/>
      <c r="F3718"/>
    </row>
    <row r="3719" spans="1:6">
      <c r="A3719"/>
      <c r="B3719"/>
      <c r="C3719"/>
      <c r="D3719"/>
      <c r="F3719"/>
    </row>
    <row r="3720" spans="1:6">
      <c r="A3720"/>
      <c r="B3720"/>
      <c r="C3720"/>
      <c r="D3720"/>
      <c r="F3720"/>
    </row>
    <row r="3721" spans="1:6">
      <c r="A3721"/>
      <c r="B3721"/>
      <c r="C3721"/>
      <c r="D3721"/>
      <c r="F3721"/>
    </row>
    <row r="3722" spans="1:6">
      <c r="A3722"/>
      <c r="B3722"/>
      <c r="C3722"/>
      <c r="D3722"/>
      <c r="F3722"/>
    </row>
    <row r="3723" spans="1:6">
      <c r="A3723"/>
      <c r="B3723"/>
      <c r="C3723"/>
      <c r="D3723"/>
      <c r="F3723"/>
    </row>
    <row r="3724" spans="1:6">
      <c r="A3724"/>
      <c r="B3724"/>
      <c r="C3724"/>
      <c r="D3724"/>
      <c r="F3724"/>
    </row>
    <row r="3725" spans="1:6">
      <c r="A3725"/>
      <c r="B3725"/>
      <c r="C3725"/>
      <c r="D3725"/>
      <c r="F3725"/>
    </row>
    <row r="3726" spans="1:6">
      <c r="A3726"/>
      <c r="B3726"/>
      <c r="C3726"/>
      <c r="D3726"/>
      <c r="F3726"/>
    </row>
    <row r="3727" spans="1:6">
      <c r="A3727"/>
      <c r="B3727"/>
      <c r="C3727"/>
      <c r="D3727"/>
      <c r="F3727"/>
    </row>
    <row r="3728" spans="1:6">
      <c r="A3728"/>
      <c r="B3728"/>
      <c r="C3728"/>
      <c r="D3728"/>
      <c r="F3728"/>
    </row>
    <row r="3729" spans="1:6">
      <c r="A3729"/>
      <c r="B3729"/>
      <c r="C3729"/>
      <c r="D3729"/>
      <c r="F3729"/>
    </row>
    <row r="3730" spans="1:6">
      <c r="A3730"/>
      <c r="B3730"/>
      <c r="C3730"/>
      <c r="D3730"/>
      <c r="F3730"/>
    </row>
    <row r="3731" spans="1:6">
      <c r="A3731"/>
      <c r="B3731"/>
      <c r="C3731"/>
      <c r="D3731"/>
      <c r="F3731"/>
    </row>
    <row r="3732" spans="1:6">
      <c r="A3732"/>
      <c r="B3732"/>
      <c r="C3732"/>
      <c r="D3732"/>
      <c r="F3732"/>
    </row>
    <row r="3733" spans="1:6">
      <c r="A3733"/>
      <c r="B3733"/>
      <c r="C3733"/>
      <c r="D3733"/>
      <c r="F3733"/>
    </row>
    <row r="3734" spans="1:6">
      <c r="A3734"/>
      <c r="B3734"/>
      <c r="C3734"/>
      <c r="D3734"/>
      <c r="F3734"/>
    </row>
    <row r="3735" spans="1:6">
      <c r="A3735"/>
      <c r="B3735"/>
      <c r="C3735"/>
      <c r="D3735"/>
      <c r="F3735"/>
    </row>
    <row r="3736" spans="1:6">
      <c r="A3736"/>
      <c r="B3736"/>
      <c r="C3736"/>
      <c r="D3736"/>
      <c r="F3736"/>
    </row>
    <row r="3737" spans="1:6">
      <c r="A3737"/>
      <c r="B3737"/>
      <c r="C3737"/>
      <c r="D3737"/>
      <c r="F3737"/>
    </row>
    <row r="3738" spans="1:6">
      <c r="A3738"/>
      <c r="B3738"/>
      <c r="C3738"/>
      <c r="D3738"/>
      <c r="F3738"/>
    </row>
    <row r="3739" spans="1:6">
      <c r="A3739"/>
      <c r="B3739"/>
      <c r="C3739"/>
      <c r="D3739"/>
      <c r="F3739"/>
    </row>
    <row r="3740" spans="1:6">
      <c r="A3740"/>
      <c r="B3740"/>
      <c r="C3740"/>
      <c r="D3740"/>
      <c r="F3740"/>
    </row>
    <row r="3741" spans="1:6">
      <c r="A3741"/>
      <c r="B3741"/>
      <c r="C3741"/>
      <c r="D3741"/>
      <c r="F3741"/>
    </row>
    <row r="3742" spans="1:6">
      <c r="A3742"/>
      <c r="B3742"/>
      <c r="C3742"/>
      <c r="D3742"/>
      <c r="F3742"/>
    </row>
    <row r="3743" spans="1:6">
      <c r="A3743"/>
      <c r="B3743"/>
      <c r="C3743"/>
      <c r="D3743"/>
      <c r="F3743"/>
    </row>
    <row r="3744" spans="1:6">
      <c r="A3744"/>
      <c r="B3744"/>
      <c r="C3744"/>
      <c r="D3744"/>
      <c r="F3744"/>
    </row>
    <row r="3745" spans="1:6">
      <c r="A3745"/>
      <c r="B3745"/>
      <c r="C3745"/>
      <c r="D3745"/>
      <c r="F3745"/>
    </row>
    <row r="3746" spans="1:6">
      <c r="A3746"/>
      <c r="B3746"/>
      <c r="C3746"/>
      <c r="D3746"/>
      <c r="F3746"/>
    </row>
    <row r="3747" spans="1:6">
      <c r="A3747"/>
      <c r="B3747"/>
      <c r="C3747"/>
      <c r="D3747"/>
      <c r="F3747"/>
    </row>
    <row r="3748" spans="1:6">
      <c r="A3748"/>
      <c r="B3748"/>
      <c r="C3748"/>
      <c r="D3748"/>
      <c r="F3748"/>
    </row>
    <row r="3749" spans="1:6">
      <c r="A3749"/>
      <c r="B3749"/>
      <c r="C3749"/>
      <c r="D3749"/>
      <c r="F3749"/>
    </row>
    <row r="3750" spans="1:6">
      <c r="A3750"/>
      <c r="B3750"/>
      <c r="C3750"/>
      <c r="D3750"/>
      <c r="F3750"/>
    </row>
    <row r="3751" spans="1:6">
      <c r="A3751"/>
      <c r="B3751"/>
      <c r="C3751"/>
      <c r="D3751"/>
      <c r="F3751"/>
    </row>
    <row r="3752" spans="1:6">
      <c r="A3752"/>
      <c r="B3752"/>
      <c r="C3752"/>
      <c r="D3752"/>
      <c r="F3752"/>
    </row>
    <row r="3753" spans="1:6">
      <c r="A3753"/>
      <c r="B3753"/>
      <c r="C3753"/>
      <c r="D3753"/>
      <c r="F3753"/>
    </row>
    <row r="3754" spans="1:6">
      <c r="A3754"/>
      <c r="B3754"/>
      <c r="C3754"/>
      <c r="D3754"/>
      <c r="F3754"/>
    </row>
    <row r="3755" spans="1:6">
      <c r="A3755"/>
      <c r="B3755"/>
      <c r="C3755"/>
      <c r="D3755"/>
      <c r="F3755"/>
    </row>
    <row r="3756" spans="1:6">
      <c r="A3756"/>
      <c r="B3756"/>
      <c r="C3756"/>
      <c r="D3756"/>
      <c r="F3756"/>
    </row>
    <row r="3757" spans="1:6">
      <c r="A3757"/>
      <c r="B3757"/>
      <c r="C3757"/>
      <c r="D3757"/>
      <c r="F3757"/>
    </row>
    <row r="3758" spans="1:6">
      <c r="A3758"/>
      <c r="B3758"/>
      <c r="C3758"/>
      <c r="D3758"/>
      <c r="F3758"/>
    </row>
    <row r="3759" spans="1:6">
      <c r="A3759"/>
      <c r="B3759"/>
      <c r="C3759"/>
      <c r="D3759"/>
      <c r="F3759"/>
    </row>
    <row r="3760" spans="1:6">
      <c r="A3760"/>
      <c r="B3760"/>
      <c r="C3760"/>
      <c r="D3760"/>
      <c r="F3760"/>
    </row>
    <row r="3761" spans="1:6">
      <c r="A3761"/>
      <c r="B3761"/>
      <c r="C3761"/>
      <c r="D3761"/>
      <c r="F3761"/>
    </row>
    <row r="3762" spans="1:6">
      <c r="A3762"/>
      <c r="B3762"/>
      <c r="C3762"/>
      <c r="D3762"/>
      <c r="F3762"/>
    </row>
    <row r="3763" spans="1:6">
      <c r="A3763"/>
      <c r="B3763"/>
      <c r="C3763"/>
      <c r="D3763"/>
      <c r="F3763"/>
    </row>
    <row r="3764" spans="1:6">
      <c r="A3764"/>
      <c r="B3764"/>
      <c r="C3764"/>
      <c r="D3764"/>
      <c r="F3764"/>
    </row>
    <row r="3765" spans="1:6">
      <c r="A3765"/>
      <c r="B3765"/>
      <c r="C3765"/>
      <c r="D3765"/>
      <c r="F3765"/>
    </row>
    <row r="3766" spans="1:6">
      <c r="A3766"/>
      <c r="B3766"/>
      <c r="C3766"/>
      <c r="D3766"/>
      <c r="F3766"/>
    </row>
    <row r="3767" spans="1:6">
      <c r="A3767"/>
      <c r="B3767"/>
      <c r="C3767"/>
      <c r="D3767"/>
      <c r="F3767"/>
    </row>
    <row r="3768" spans="1:6">
      <c r="A3768"/>
      <c r="B3768"/>
      <c r="C3768"/>
      <c r="D3768"/>
      <c r="F3768"/>
    </row>
    <row r="3769" spans="1:6">
      <c r="A3769"/>
      <c r="B3769"/>
      <c r="C3769"/>
      <c r="D3769"/>
      <c r="F3769"/>
    </row>
    <row r="3770" spans="1:6">
      <c r="A3770"/>
      <c r="B3770"/>
      <c r="C3770"/>
      <c r="D3770"/>
      <c r="F3770"/>
    </row>
    <row r="3771" spans="1:6">
      <c r="A3771"/>
      <c r="B3771"/>
      <c r="C3771"/>
      <c r="D3771"/>
      <c r="F3771"/>
    </row>
    <row r="3772" spans="1:6">
      <c r="A3772"/>
      <c r="B3772"/>
      <c r="C3772"/>
      <c r="D3772"/>
      <c r="F3772"/>
    </row>
    <row r="3773" spans="1:6">
      <c r="A3773"/>
      <c r="B3773"/>
      <c r="C3773"/>
      <c r="D3773"/>
      <c r="F3773"/>
    </row>
    <row r="3774" spans="1:6">
      <c r="A3774"/>
      <c r="B3774"/>
      <c r="C3774"/>
      <c r="D3774"/>
      <c r="F3774"/>
    </row>
    <row r="3775" spans="1:6">
      <c r="A3775"/>
      <c r="B3775"/>
      <c r="C3775"/>
      <c r="D3775"/>
      <c r="F3775"/>
    </row>
    <row r="3776" spans="1:6">
      <c r="A3776"/>
      <c r="B3776"/>
      <c r="C3776"/>
      <c r="D3776"/>
      <c r="F3776"/>
    </row>
    <row r="3777" spans="1:6">
      <c r="A3777"/>
      <c r="B3777"/>
      <c r="C3777"/>
      <c r="D3777"/>
      <c r="F3777"/>
    </row>
    <row r="3778" spans="1:6">
      <c r="A3778"/>
      <c r="B3778"/>
      <c r="C3778"/>
      <c r="D3778"/>
      <c r="F3778"/>
    </row>
    <row r="3779" spans="1:6">
      <c r="A3779"/>
      <c r="B3779"/>
      <c r="C3779"/>
      <c r="D3779"/>
      <c r="F3779"/>
    </row>
    <row r="3780" spans="1:6">
      <c r="A3780"/>
      <c r="B3780"/>
      <c r="C3780"/>
      <c r="D3780"/>
      <c r="F3780"/>
    </row>
    <row r="3781" spans="1:6">
      <c r="A3781"/>
      <c r="B3781"/>
      <c r="C3781"/>
      <c r="D3781"/>
      <c r="F3781"/>
    </row>
    <row r="3782" spans="1:6">
      <c r="A3782"/>
      <c r="B3782"/>
      <c r="C3782"/>
      <c r="D3782"/>
      <c r="F3782"/>
    </row>
    <row r="3783" spans="1:6">
      <c r="A3783"/>
      <c r="B3783"/>
      <c r="C3783"/>
      <c r="D3783"/>
      <c r="F3783"/>
    </row>
    <row r="3784" spans="1:6">
      <c r="A3784"/>
      <c r="B3784"/>
      <c r="C3784"/>
      <c r="D3784"/>
      <c r="F3784"/>
    </row>
    <row r="3785" spans="1:6">
      <c r="A3785"/>
      <c r="B3785"/>
      <c r="C3785"/>
      <c r="D3785"/>
      <c r="F3785"/>
    </row>
    <row r="3786" spans="1:6">
      <c r="A3786"/>
      <c r="B3786"/>
      <c r="C3786"/>
      <c r="D3786"/>
      <c r="F3786"/>
    </row>
    <row r="3787" spans="1:6">
      <c r="A3787"/>
      <c r="B3787"/>
      <c r="C3787"/>
      <c r="D3787"/>
      <c r="F3787"/>
    </row>
    <row r="3788" spans="1:6">
      <c r="A3788"/>
      <c r="B3788"/>
      <c r="C3788"/>
      <c r="D3788"/>
      <c r="F3788"/>
    </row>
    <row r="3789" spans="1:6">
      <c r="A3789"/>
      <c r="B3789"/>
      <c r="C3789"/>
      <c r="D3789"/>
      <c r="F3789"/>
    </row>
    <row r="3790" spans="1:6">
      <c r="A3790"/>
      <c r="B3790"/>
      <c r="C3790"/>
      <c r="D3790"/>
      <c r="F3790"/>
    </row>
    <row r="3791" spans="1:6">
      <c r="A3791"/>
      <c r="B3791"/>
      <c r="C3791"/>
      <c r="D3791"/>
      <c r="F3791"/>
    </row>
    <row r="3792" spans="1:6">
      <c r="A3792"/>
      <c r="B3792"/>
      <c r="C3792"/>
      <c r="D3792"/>
      <c r="F3792"/>
    </row>
    <row r="3793" spans="1:6">
      <c r="A3793"/>
      <c r="B3793"/>
      <c r="C3793"/>
      <c r="D3793"/>
      <c r="F3793"/>
    </row>
    <row r="3794" spans="1:6">
      <c r="A3794"/>
      <c r="B3794"/>
      <c r="C3794"/>
      <c r="D3794"/>
      <c r="F3794"/>
    </row>
    <row r="3795" spans="1:6">
      <c r="A3795"/>
      <c r="B3795"/>
      <c r="C3795"/>
      <c r="D3795"/>
      <c r="F3795"/>
    </row>
    <row r="3796" spans="1:6">
      <c r="A3796"/>
      <c r="B3796"/>
      <c r="C3796"/>
      <c r="D3796"/>
      <c r="F3796"/>
    </row>
    <row r="3797" spans="1:6">
      <c r="A3797"/>
      <c r="B3797"/>
      <c r="C3797"/>
      <c r="D3797"/>
      <c r="F3797"/>
    </row>
    <row r="3798" spans="1:6">
      <c r="A3798"/>
      <c r="B3798"/>
      <c r="C3798"/>
      <c r="D3798"/>
      <c r="F3798"/>
    </row>
    <row r="3799" spans="1:6">
      <c r="A3799"/>
      <c r="B3799"/>
      <c r="C3799"/>
      <c r="D3799"/>
      <c r="F3799"/>
    </row>
    <row r="3800" spans="1:6">
      <c r="A3800"/>
      <c r="B3800"/>
      <c r="C3800"/>
      <c r="D3800"/>
      <c r="F3800"/>
    </row>
    <row r="3801" spans="1:6">
      <c r="A3801"/>
      <c r="B3801"/>
      <c r="C3801"/>
      <c r="D3801"/>
      <c r="F3801"/>
    </row>
    <row r="3802" spans="1:6">
      <c r="A3802"/>
      <c r="B3802"/>
      <c r="C3802"/>
      <c r="D3802"/>
      <c r="F3802"/>
    </row>
    <row r="3803" spans="1:6">
      <c r="A3803"/>
      <c r="B3803"/>
      <c r="C3803"/>
      <c r="D3803"/>
      <c r="F3803"/>
    </row>
    <row r="3804" spans="1:6">
      <c r="A3804"/>
      <c r="B3804"/>
      <c r="C3804"/>
      <c r="D3804"/>
      <c r="F3804"/>
    </row>
    <row r="3805" spans="1:6">
      <c r="A3805"/>
      <c r="B3805"/>
      <c r="C3805"/>
      <c r="D3805"/>
      <c r="F3805"/>
    </row>
    <row r="3806" spans="1:6">
      <c r="A3806"/>
      <c r="B3806"/>
      <c r="C3806"/>
      <c r="D3806"/>
      <c r="F3806"/>
    </row>
    <row r="3807" spans="1:6">
      <c r="A3807"/>
      <c r="B3807"/>
      <c r="C3807"/>
      <c r="D3807"/>
      <c r="F3807"/>
    </row>
    <row r="3808" spans="1:6">
      <c r="A3808"/>
      <c r="B3808"/>
      <c r="C3808"/>
      <c r="D3808"/>
      <c r="F3808"/>
    </row>
    <row r="3809" spans="1:6">
      <c r="A3809"/>
      <c r="B3809"/>
      <c r="C3809"/>
      <c r="D3809"/>
      <c r="F3809"/>
    </row>
    <row r="3810" spans="1:6">
      <c r="A3810"/>
      <c r="B3810"/>
      <c r="C3810"/>
      <c r="D3810"/>
      <c r="F3810"/>
    </row>
    <row r="3811" spans="1:6">
      <c r="A3811"/>
      <c r="B3811"/>
      <c r="C3811"/>
      <c r="D3811"/>
      <c r="F3811"/>
    </row>
    <row r="3812" spans="1:6">
      <c r="A3812"/>
      <c r="B3812"/>
      <c r="C3812"/>
      <c r="D3812"/>
      <c r="F3812"/>
    </row>
    <row r="3813" spans="1:6">
      <c r="A3813"/>
      <c r="B3813"/>
      <c r="C3813"/>
      <c r="D3813"/>
      <c r="F3813"/>
    </row>
    <row r="3814" spans="1:6">
      <c r="A3814"/>
      <c r="B3814"/>
      <c r="C3814"/>
      <c r="D3814"/>
      <c r="F3814"/>
    </row>
    <row r="3815" spans="1:6">
      <c r="A3815"/>
      <c r="B3815"/>
      <c r="C3815"/>
      <c r="D3815"/>
      <c r="F3815"/>
    </row>
    <row r="3816" spans="1:6">
      <c r="A3816"/>
      <c r="B3816"/>
      <c r="C3816"/>
      <c r="D3816"/>
      <c r="F3816"/>
    </row>
    <row r="3817" spans="1:6">
      <c r="A3817"/>
      <c r="B3817"/>
      <c r="C3817"/>
      <c r="D3817"/>
      <c r="F3817"/>
    </row>
    <row r="3818" spans="1:6">
      <c r="A3818"/>
      <c r="B3818"/>
      <c r="C3818"/>
      <c r="D3818"/>
      <c r="F3818"/>
    </row>
    <row r="3819" spans="1:6">
      <c r="A3819"/>
      <c r="B3819"/>
      <c r="C3819"/>
      <c r="D3819"/>
      <c r="F3819"/>
    </row>
    <row r="3820" spans="1:6">
      <c r="A3820"/>
      <c r="B3820"/>
      <c r="C3820"/>
      <c r="D3820"/>
      <c r="F3820"/>
    </row>
    <row r="3821" spans="1:6">
      <c r="A3821"/>
      <c r="B3821"/>
      <c r="C3821"/>
      <c r="D3821"/>
      <c r="F3821"/>
    </row>
    <row r="3822" spans="1:6">
      <c r="A3822"/>
      <c r="B3822"/>
      <c r="C3822"/>
      <c r="D3822"/>
      <c r="F3822"/>
    </row>
    <row r="3823" spans="1:6">
      <c r="A3823"/>
      <c r="B3823"/>
      <c r="C3823"/>
      <c r="D3823"/>
      <c r="F3823"/>
    </row>
    <row r="3824" spans="1:6">
      <c r="A3824"/>
      <c r="B3824"/>
      <c r="C3824"/>
      <c r="D3824"/>
      <c r="F3824"/>
    </row>
    <row r="3825" spans="1:6">
      <c r="A3825"/>
      <c r="B3825"/>
      <c r="C3825"/>
      <c r="D3825"/>
      <c r="F3825"/>
    </row>
    <row r="3826" spans="1:6">
      <c r="A3826"/>
      <c r="B3826"/>
      <c r="C3826"/>
      <c r="D3826"/>
      <c r="F3826"/>
    </row>
    <row r="3827" spans="1:6">
      <c r="A3827"/>
      <c r="B3827"/>
      <c r="C3827"/>
      <c r="D3827"/>
      <c r="F3827"/>
    </row>
    <row r="3828" spans="1:6">
      <c r="A3828"/>
      <c r="B3828"/>
      <c r="C3828"/>
      <c r="D3828"/>
      <c r="F3828"/>
    </row>
    <row r="3829" spans="1:6">
      <c r="A3829"/>
      <c r="B3829"/>
      <c r="C3829"/>
      <c r="D3829"/>
      <c r="F3829"/>
    </row>
    <row r="3830" spans="1:6">
      <c r="A3830"/>
      <c r="B3830"/>
      <c r="C3830"/>
      <c r="D3830"/>
      <c r="F3830"/>
    </row>
    <row r="3831" spans="1:6">
      <c r="A3831"/>
      <c r="B3831"/>
      <c r="C3831"/>
      <c r="D3831"/>
      <c r="F3831"/>
    </row>
    <row r="3832" spans="1:6">
      <c r="A3832"/>
      <c r="B3832"/>
      <c r="C3832"/>
      <c r="D3832"/>
      <c r="F3832"/>
    </row>
    <row r="3833" spans="1:6">
      <c r="A3833"/>
      <c r="B3833"/>
      <c r="C3833"/>
      <c r="D3833"/>
      <c r="F3833"/>
    </row>
    <row r="3834" spans="1:6">
      <c r="A3834"/>
      <c r="B3834"/>
      <c r="C3834"/>
      <c r="D3834"/>
      <c r="F3834"/>
    </row>
    <row r="3835" spans="1:6">
      <c r="A3835"/>
      <c r="B3835"/>
      <c r="C3835"/>
      <c r="D3835"/>
      <c r="F3835"/>
    </row>
    <row r="3836" spans="1:6">
      <c r="A3836"/>
      <c r="B3836"/>
      <c r="C3836"/>
      <c r="D3836"/>
      <c r="F3836"/>
    </row>
    <row r="3837" spans="1:6">
      <c r="A3837"/>
      <c r="B3837"/>
      <c r="C3837"/>
      <c r="D3837"/>
      <c r="F3837"/>
    </row>
    <row r="3838" spans="1:6">
      <c r="A3838"/>
      <c r="B3838"/>
      <c r="C3838"/>
      <c r="D3838"/>
      <c r="F3838"/>
    </row>
    <row r="3839" spans="1:6">
      <c r="A3839"/>
      <c r="B3839"/>
      <c r="C3839"/>
      <c r="D3839"/>
      <c r="F3839"/>
    </row>
    <row r="3840" spans="1:6">
      <c r="A3840"/>
      <c r="B3840"/>
      <c r="C3840"/>
      <c r="D3840"/>
      <c r="F3840"/>
    </row>
    <row r="3841" spans="1:6">
      <c r="A3841"/>
      <c r="B3841"/>
      <c r="C3841"/>
      <c r="D3841"/>
      <c r="F3841"/>
    </row>
    <row r="3842" spans="1:6">
      <c r="A3842"/>
      <c r="B3842"/>
      <c r="C3842"/>
      <c r="D3842"/>
      <c r="F3842"/>
    </row>
    <row r="3843" spans="1:6">
      <c r="A3843"/>
      <c r="B3843"/>
      <c r="C3843"/>
      <c r="D3843"/>
      <c r="F3843"/>
    </row>
    <row r="3844" spans="1:6">
      <c r="A3844"/>
      <c r="B3844"/>
      <c r="C3844"/>
      <c r="D3844"/>
      <c r="F3844"/>
    </row>
    <row r="3845" spans="1:6">
      <c r="A3845"/>
      <c r="B3845"/>
      <c r="C3845"/>
      <c r="D3845"/>
      <c r="F3845"/>
    </row>
    <row r="3846" spans="1:6">
      <c r="A3846"/>
      <c r="B3846"/>
      <c r="C3846"/>
      <c r="D3846"/>
      <c r="F3846"/>
    </row>
    <row r="3847" spans="1:6">
      <c r="A3847"/>
      <c r="B3847"/>
      <c r="C3847"/>
      <c r="D3847"/>
      <c r="F3847"/>
    </row>
    <row r="3848" spans="1:6">
      <c r="A3848"/>
      <c r="B3848"/>
      <c r="C3848"/>
      <c r="D3848"/>
      <c r="F3848"/>
    </row>
    <row r="3849" spans="1:6">
      <c r="A3849"/>
      <c r="B3849"/>
      <c r="C3849"/>
      <c r="D3849"/>
      <c r="F3849"/>
    </row>
    <row r="3850" spans="1:6">
      <c r="A3850"/>
      <c r="B3850"/>
      <c r="C3850"/>
      <c r="D3850"/>
      <c r="F3850"/>
    </row>
    <row r="3851" spans="1:6">
      <c r="A3851"/>
      <c r="B3851"/>
      <c r="C3851"/>
      <c r="D3851"/>
      <c r="F3851"/>
    </row>
    <row r="3852" spans="1:6">
      <c r="A3852"/>
      <c r="B3852"/>
      <c r="C3852"/>
      <c r="D3852"/>
      <c r="F3852"/>
    </row>
    <row r="3853" spans="1:6">
      <c r="A3853"/>
      <c r="B3853"/>
      <c r="C3853"/>
      <c r="D3853"/>
      <c r="F3853"/>
    </row>
    <row r="3854" spans="1:6">
      <c r="A3854"/>
      <c r="B3854"/>
      <c r="C3854"/>
      <c r="D3854"/>
      <c r="F3854"/>
    </row>
    <row r="3855" spans="1:6">
      <c r="A3855"/>
      <c r="B3855"/>
      <c r="C3855"/>
      <c r="D3855"/>
      <c r="F3855"/>
    </row>
    <row r="3856" spans="1:6">
      <c r="A3856"/>
      <c r="B3856"/>
      <c r="C3856"/>
      <c r="D3856"/>
      <c r="F3856"/>
    </row>
    <row r="3857" spans="1:6">
      <c r="A3857"/>
      <c r="B3857"/>
      <c r="C3857"/>
      <c r="D3857"/>
      <c r="F3857"/>
    </row>
    <row r="3858" spans="1:6">
      <c r="A3858"/>
      <c r="B3858"/>
      <c r="C3858"/>
      <c r="D3858"/>
      <c r="F3858"/>
    </row>
    <row r="3859" spans="1:6">
      <c r="A3859"/>
      <c r="B3859"/>
      <c r="C3859"/>
      <c r="D3859"/>
      <c r="F3859"/>
    </row>
    <row r="3860" spans="1:6">
      <c r="A3860"/>
      <c r="B3860"/>
      <c r="C3860"/>
      <c r="D3860"/>
      <c r="F3860"/>
    </row>
    <row r="3861" spans="1:6">
      <c r="A3861"/>
      <c r="B3861"/>
      <c r="C3861"/>
      <c r="D3861"/>
      <c r="F3861"/>
    </row>
    <row r="3862" spans="1:6">
      <c r="A3862"/>
      <c r="B3862"/>
      <c r="C3862"/>
      <c r="D3862"/>
      <c r="F3862"/>
    </row>
    <row r="3863" spans="1:6">
      <c r="A3863"/>
      <c r="B3863"/>
      <c r="C3863"/>
      <c r="D3863"/>
      <c r="F3863"/>
    </row>
    <row r="3864" spans="1:6">
      <c r="A3864"/>
      <c r="B3864"/>
      <c r="C3864"/>
      <c r="D3864"/>
      <c r="F3864"/>
    </row>
    <row r="3865" spans="1:6">
      <c r="A3865"/>
      <c r="B3865"/>
      <c r="C3865"/>
      <c r="D3865"/>
      <c r="F3865"/>
    </row>
    <row r="3866" spans="1:6">
      <c r="A3866"/>
      <c r="B3866"/>
      <c r="C3866"/>
      <c r="D3866"/>
      <c r="F3866"/>
    </row>
    <row r="3867" spans="1:6">
      <c r="A3867"/>
      <c r="B3867"/>
      <c r="C3867"/>
      <c r="D3867"/>
      <c r="F3867"/>
    </row>
    <row r="3868" spans="1:6">
      <c r="A3868"/>
      <c r="B3868"/>
      <c r="C3868"/>
      <c r="D3868"/>
      <c r="F3868"/>
    </row>
    <row r="3869" spans="1:6">
      <c r="A3869"/>
      <c r="B3869"/>
      <c r="C3869"/>
      <c r="D3869"/>
      <c r="F3869"/>
    </row>
    <row r="3870" spans="1:6">
      <c r="A3870"/>
      <c r="B3870"/>
      <c r="C3870"/>
      <c r="D3870"/>
      <c r="F3870"/>
    </row>
    <row r="3871" spans="1:6">
      <c r="A3871"/>
      <c r="B3871"/>
      <c r="C3871"/>
      <c r="D3871"/>
      <c r="F3871"/>
    </row>
    <row r="3872" spans="1:6">
      <c r="A3872"/>
      <c r="B3872"/>
      <c r="C3872"/>
      <c r="D3872"/>
      <c r="F3872"/>
    </row>
    <row r="3873" spans="1:6">
      <c r="A3873"/>
      <c r="B3873"/>
      <c r="C3873"/>
      <c r="D3873"/>
      <c r="F3873"/>
    </row>
    <row r="3874" spans="1:6">
      <c r="A3874"/>
      <c r="B3874"/>
      <c r="C3874"/>
      <c r="D3874"/>
      <c r="F3874"/>
    </row>
    <row r="3875" spans="1:6">
      <c r="A3875"/>
      <c r="B3875"/>
      <c r="C3875"/>
      <c r="D3875"/>
      <c r="F3875"/>
    </row>
    <row r="3876" spans="1:6">
      <c r="A3876"/>
      <c r="B3876"/>
      <c r="C3876"/>
      <c r="D3876"/>
      <c r="F3876"/>
    </row>
    <row r="3877" spans="1:6">
      <c r="A3877"/>
      <c r="B3877"/>
      <c r="C3877"/>
      <c r="D3877"/>
      <c r="F3877"/>
    </row>
    <row r="3878" spans="1:6">
      <c r="A3878"/>
      <c r="B3878"/>
      <c r="C3878"/>
      <c r="D3878"/>
      <c r="F3878"/>
    </row>
    <row r="3879" spans="1:6">
      <c r="A3879"/>
      <c r="B3879"/>
      <c r="C3879"/>
      <c r="D3879"/>
      <c r="F3879"/>
    </row>
    <row r="3880" spans="1:6">
      <c r="A3880"/>
      <c r="B3880"/>
      <c r="C3880"/>
      <c r="D3880"/>
      <c r="F3880"/>
    </row>
    <row r="3881" spans="1:6">
      <c r="A3881"/>
      <c r="B3881"/>
      <c r="C3881"/>
      <c r="D3881"/>
      <c r="F3881"/>
    </row>
    <row r="3882" spans="1:6">
      <c r="A3882"/>
      <c r="B3882"/>
      <c r="C3882"/>
      <c r="D3882"/>
      <c r="F3882"/>
    </row>
    <row r="3883" spans="1:6">
      <c r="A3883"/>
      <c r="B3883"/>
      <c r="C3883"/>
      <c r="D3883"/>
      <c r="F3883"/>
    </row>
    <row r="3884" spans="1:6">
      <c r="A3884"/>
      <c r="B3884"/>
      <c r="C3884"/>
      <c r="D3884"/>
      <c r="F3884"/>
    </row>
    <row r="3885" spans="1:6">
      <c r="A3885"/>
      <c r="B3885"/>
      <c r="C3885"/>
      <c r="D3885"/>
      <c r="F3885"/>
    </row>
    <row r="3886" spans="1:6">
      <c r="A3886"/>
      <c r="B3886"/>
      <c r="C3886"/>
      <c r="D3886"/>
      <c r="F3886"/>
    </row>
    <row r="3887" spans="1:6">
      <c r="A3887"/>
      <c r="B3887"/>
      <c r="C3887"/>
      <c r="D3887"/>
      <c r="F3887"/>
    </row>
    <row r="3888" spans="1:6">
      <c r="A3888"/>
      <c r="B3888"/>
      <c r="C3888"/>
      <c r="D3888"/>
      <c r="F3888"/>
    </row>
    <row r="3889" spans="1:6">
      <c r="A3889"/>
      <c r="B3889"/>
      <c r="C3889"/>
      <c r="D3889"/>
      <c r="F3889"/>
    </row>
    <row r="3890" spans="1:6">
      <c r="A3890"/>
      <c r="B3890"/>
      <c r="C3890"/>
      <c r="D3890"/>
      <c r="F3890"/>
    </row>
    <row r="3891" spans="1:6">
      <c r="A3891"/>
      <c r="B3891"/>
      <c r="C3891"/>
      <c r="D3891"/>
      <c r="F3891"/>
    </row>
    <row r="3892" spans="1:6">
      <c r="A3892"/>
      <c r="B3892"/>
      <c r="C3892"/>
      <c r="D3892"/>
      <c r="F3892"/>
    </row>
    <row r="3893" spans="1:6">
      <c r="A3893"/>
      <c r="B3893"/>
      <c r="C3893"/>
      <c r="D3893"/>
      <c r="F3893"/>
    </row>
    <row r="3894" spans="1:6">
      <c r="A3894"/>
      <c r="B3894"/>
      <c r="C3894"/>
      <c r="D3894"/>
      <c r="F3894"/>
    </row>
    <row r="3895" spans="1:6">
      <c r="A3895"/>
      <c r="B3895"/>
      <c r="C3895"/>
      <c r="D3895"/>
      <c r="F3895"/>
    </row>
    <row r="3896" spans="1:6">
      <c r="A3896"/>
      <c r="B3896"/>
      <c r="C3896"/>
      <c r="D3896"/>
      <c r="F3896"/>
    </row>
    <row r="3897" spans="1:6">
      <c r="A3897"/>
      <c r="B3897"/>
      <c r="C3897"/>
      <c r="D3897"/>
      <c r="F3897"/>
    </row>
    <row r="3898" spans="1:6">
      <c r="A3898"/>
      <c r="B3898"/>
      <c r="C3898"/>
      <c r="D3898"/>
      <c r="F3898"/>
    </row>
    <row r="3899" spans="1:6">
      <c r="A3899"/>
      <c r="B3899"/>
      <c r="C3899"/>
      <c r="D3899"/>
      <c r="F3899"/>
    </row>
    <row r="3900" spans="1:6">
      <c r="A3900"/>
      <c r="B3900"/>
      <c r="C3900"/>
      <c r="D3900"/>
      <c r="F3900"/>
    </row>
    <row r="3901" spans="1:6">
      <c r="A3901"/>
      <c r="B3901"/>
      <c r="C3901"/>
      <c r="D3901"/>
      <c r="F3901"/>
    </row>
    <row r="3902" spans="1:6">
      <c r="A3902"/>
      <c r="B3902"/>
      <c r="C3902"/>
      <c r="D3902"/>
      <c r="F3902"/>
    </row>
    <row r="3903" spans="1:6">
      <c r="A3903"/>
      <c r="B3903"/>
      <c r="C3903"/>
      <c r="D3903"/>
      <c r="F3903"/>
    </row>
    <row r="3904" spans="1:6">
      <c r="A3904"/>
      <c r="B3904"/>
      <c r="C3904"/>
      <c r="D3904"/>
      <c r="F3904"/>
    </row>
    <row r="3905" spans="1:6">
      <c r="A3905"/>
      <c r="B3905"/>
      <c r="C3905"/>
      <c r="D3905"/>
      <c r="F3905"/>
    </row>
    <row r="3906" spans="1:6">
      <c r="A3906"/>
      <c r="B3906"/>
      <c r="C3906"/>
      <c r="D3906"/>
      <c r="F3906"/>
    </row>
    <row r="3907" spans="1:6">
      <c r="A3907"/>
      <c r="B3907"/>
      <c r="C3907"/>
      <c r="D3907"/>
      <c r="F3907"/>
    </row>
    <row r="3908" spans="1:6">
      <c r="A3908"/>
      <c r="B3908"/>
      <c r="C3908"/>
      <c r="D3908"/>
      <c r="F3908"/>
    </row>
    <row r="3909" spans="1:6">
      <c r="A3909"/>
      <c r="B3909"/>
      <c r="C3909"/>
      <c r="D3909"/>
      <c r="F3909"/>
    </row>
    <row r="3910" spans="1:6">
      <c r="A3910"/>
      <c r="B3910"/>
      <c r="C3910"/>
      <c r="D3910"/>
      <c r="F3910"/>
    </row>
    <row r="3911" spans="1:6">
      <c r="A3911"/>
      <c r="B3911"/>
      <c r="C3911"/>
      <c r="D3911"/>
      <c r="F3911"/>
    </row>
    <row r="3912" spans="1:6">
      <c r="A3912"/>
      <c r="B3912"/>
      <c r="C3912"/>
      <c r="D3912"/>
      <c r="F3912"/>
    </row>
    <row r="3913" spans="1:6">
      <c r="A3913"/>
      <c r="B3913"/>
      <c r="C3913"/>
      <c r="D3913"/>
      <c r="F3913"/>
    </row>
    <row r="3914" spans="1:6">
      <c r="A3914"/>
      <c r="B3914"/>
      <c r="C3914"/>
      <c r="D3914"/>
      <c r="F3914"/>
    </row>
    <row r="3915" spans="1:6">
      <c r="A3915"/>
      <c r="B3915"/>
      <c r="C3915"/>
      <c r="D3915"/>
      <c r="F3915"/>
    </row>
    <row r="3916" spans="1:6">
      <c r="A3916"/>
      <c r="B3916"/>
      <c r="C3916"/>
      <c r="D3916"/>
      <c r="F3916"/>
    </row>
    <row r="3917" spans="1:6">
      <c r="A3917"/>
      <c r="B3917"/>
      <c r="C3917"/>
      <c r="D3917"/>
      <c r="F3917"/>
    </row>
    <row r="3918" spans="1:6">
      <c r="A3918"/>
      <c r="B3918"/>
      <c r="C3918"/>
      <c r="D3918"/>
      <c r="F3918"/>
    </row>
    <row r="3919" spans="1:6">
      <c r="A3919"/>
      <c r="B3919"/>
      <c r="C3919"/>
      <c r="D3919"/>
      <c r="F3919"/>
    </row>
    <row r="3920" spans="1:6">
      <c r="A3920"/>
      <c r="B3920"/>
      <c r="C3920"/>
      <c r="D3920"/>
      <c r="F3920"/>
    </row>
    <row r="3921" spans="1:6">
      <c r="A3921"/>
      <c r="B3921"/>
      <c r="C3921"/>
      <c r="D3921"/>
      <c r="F3921"/>
    </row>
    <row r="3922" spans="1:6">
      <c r="A3922"/>
      <c r="B3922"/>
      <c r="C3922"/>
      <c r="D3922"/>
      <c r="F3922"/>
    </row>
    <row r="3923" spans="1:6">
      <c r="A3923"/>
      <c r="B3923"/>
      <c r="C3923"/>
      <c r="D3923"/>
      <c r="F3923"/>
    </row>
    <row r="3924" spans="1:6">
      <c r="A3924"/>
      <c r="B3924"/>
      <c r="C3924"/>
      <c r="D3924"/>
      <c r="F3924"/>
    </row>
    <row r="3925" spans="1:6">
      <c r="A3925"/>
      <c r="B3925"/>
      <c r="C3925"/>
      <c r="D3925"/>
      <c r="F3925"/>
    </row>
    <row r="3926" spans="1:6">
      <c r="A3926"/>
      <c r="B3926"/>
      <c r="C3926"/>
      <c r="D3926"/>
      <c r="F3926"/>
    </row>
    <row r="3927" spans="1:6">
      <c r="A3927"/>
      <c r="B3927"/>
      <c r="C3927"/>
      <c r="D3927"/>
      <c r="F3927"/>
    </row>
    <row r="3928" spans="1:6">
      <c r="A3928"/>
      <c r="B3928"/>
      <c r="C3928"/>
      <c r="D3928"/>
      <c r="F3928"/>
    </row>
    <row r="3929" spans="1:6">
      <c r="A3929"/>
      <c r="B3929"/>
      <c r="C3929"/>
      <c r="D3929"/>
      <c r="F3929"/>
    </row>
    <row r="3930" spans="1:6">
      <c r="A3930"/>
      <c r="B3930"/>
      <c r="C3930"/>
      <c r="D3930"/>
      <c r="F3930"/>
    </row>
    <row r="3931" spans="1:6">
      <c r="A3931"/>
      <c r="B3931"/>
      <c r="C3931"/>
      <c r="D3931"/>
      <c r="F3931"/>
    </row>
    <row r="3932" spans="1:6">
      <c r="A3932"/>
      <c r="B3932"/>
      <c r="C3932"/>
      <c r="D3932"/>
      <c r="F3932"/>
    </row>
    <row r="3933" spans="1:6">
      <c r="A3933"/>
      <c r="B3933"/>
      <c r="C3933"/>
      <c r="D3933"/>
      <c r="F3933"/>
    </row>
    <row r="3934" spans="1:6">
      <c r="A3934"/>
      <c r="B3934"/>
      <c r="C3934"/>
      <c r="D3934"/>
      <c r="F3934"/>
    </row>
    <row r="3935" spans="1:6">
      <c r="A3935"/>
      <c r="B3935"/>
      <c r="C3935"/>
      <c r="D3935"/>
      <c r="F3935"/>
    </row>
    <row r="3936" spans="1:6">
      <c r="A3936"/>
      <c r="B3936"/>
      <c r="C3936"/>
      <c r="D3936"/>
      <c r="F3936"/>
    </row>
    <row r="3937" spans="1:6">
      <c r="A3937"/>
      <c r="B3937"/>
      <c r="C3937"/>
      <c r="D3937"/>
      <c r="F3937"/>
    </row>
    <row r="3938" spans="1:6">
      <c r="A3938"/>
      <c r="B3938"/>
      <c r="C3938"/>
      <c r="D3938"/>
      <c r="F3938"/>
    </row>
    <row r="3939" spans="1:6">
      <c r="A3939"/>
      <c r="B3939"/>
      <c r="C3939"/>
      <c r="D3939"/>
      <c r="F3939"/>
    </row>
    <row r="3940" spans="1:6">
      <c r="A3940"/>
      <c r="B3940"/>
      <c r="C3940"/>
      <c r="D3940"/>
      <c r="F3940"/>
    </row>
    <row r="3941" spans="1:6">
      <c r="A3941"/>
      <c r="B3941"/>
      <c r="C3941"/>
      <c r="D3941"/>
      <c r="F3941"/>
    </row>
    <row r="3942" spans="1:6">
      <c r="A3942"/>
      <c r="B3942"/>
      <c r="C3942"/>
      <c r="D3942"/>
      <c r="F3942"/>
    </row>
    <row r="3943" spans="1:6">
      <c r="A3943"/>
      <c r="B3943"/>
      <c r="C3943"/>
      <c r="D3943"/>
      <c r="F3943"/>
    </row>
    <row r="3944" spans="1:6">
      <c r="A3944"/>
      <c r="B3944"/>
      <c r="C3944"/>
      <c r="D3944"/>
      <c r="F3944"/>
    </row>
    <row r="3945" spans="1:6">
      <c r="A3945"/>
      <c r="B3945"/>
      <c r="C3945"/>
      <c r="D3945"/>
      <c r="F3945"/>
    </row>
    <row r="3946" spans="1:6">
      <c r="A3946"/>
      <c r="B3946"/>
      <c r="C3946"/>
      <c r="D3946"/>
      <c r="F3946"/>
    </row>
    <row r="3947" spans="1:6">
      <c r="A3947"/>
      <c r="B3947"/>
      <c r="C3947"/>
      <c r="D3947"/>
      <c r="F3947"/>
    </row>
    <row r="3948" spans="1:6">
      <c r="A3948"/>
      <c r="B3948"/>
      <c r="C3948"/>
      <c r="D3948"/>
      <c r="F3948"/>
    </row>
    <row r="3949" spans="1:6">
      <c r="A3949"/>
      <c r="B3949"/>
      <c r="C3949"/>
      <c r="D3949"/>
      <c r="F3949"/>
    </row>
    <row r="3950" spans="1:6">
      <c r="A3950"/>
      <c r="B3950"/>
      <c r="C3950"/>
      <c r="D3950"/>
      <c r="F3950"/>
    </row>
    <row r="3951" spans="1:6">
      <c r="A3951"/>
      <c r="B3951"/>
      <c r="C3951"/>
      <c r="D3951"/>
      <c r="F3951"/>
    </row>
    <row r="3952" spans="1:6">
      <c r="A3952"/>
      <c r="B3952"/>
      <c r="C3952"/>
      <c r="D3952"/>
      <c r="F3952"/>
    </row>
    <row r="3953" spans="1:6">
      <c r="A3953"/>
      <c r="B3953"/>
      <c r="C3953"/>
      <c r="D3953"/>
      <c r="F3953"/>
    </row>
    <row r="3954" spans="1:6">
      <c r="A3954"/>
      <c r="B3954"/>
      <c r="C3954"/>
      <c r="D3954"/>
      <c r="F3954"/>
    </row>
    <row r="3955" spans="1:6">
      <c r="A3955"/>
      <c r="B3955"/>
      <c r="C3955"/>
      <c r="D3955"/>
      <c r="F3955"/>
    </row>
    <row r="3956" spans="1:6">
      <c r="A3956"/>
      <c r="B3956"/>
      <c r="C3956"/>
      <c r="D3956"/>
      <c r="F3956"/>
    </row>
    <row r="3957" spans="1:6">
      <c r="A3957"/>
      <c r="B3957"/>
      <c r="C3957"/>
      <c r="D3957"/>
      <c r="F3957"/>
    </row>
    <row r="3958" spans="1:6">
      <c r="A3958"/>
      <c r="B3958"/>
      <c r="C3958"/>
      <c r="D3958"/>
      <c r="F3958"/>
    </row>
    <row r="3959" spans="1:6">
      <c r="A3959"/>
      <c r="B3959"/>
      <c r="C3959"/>
      <c r="D3959"/>
      <c r="F3959"/>
    </row>
    <row r="3960" spans="1:6">
      <c r="A3960"/>
      <c r="B3960"/>
      <c r="C3960"/>
      <c r="D3960"/>
      <c r="F3960"/>
    </row>
    <row r="3961" spans="1:6">
      <c r="A3961"/>
      <c r="B3961"/>
      <c r="C3961"/>
      <c r="D3961"/>
      <c r="F3961"/>
    </row>
    <row r="3962" spans="1:6">
      <c r="A3962"/>
      <c r="B3962"/>
      <c r="C3962"/>
      <c r="D3962"/>
      <c r="F3962"/>
    </row>
    <row r="3963" spans="1:6">
      <c r="A3963"/>
      <c r="B3963"/>
      <c r="C3963"/>
      <c r="D3963"/>
      <c r="F3963"/>
    </row>
    <row r="3964" spans="1:6">
      <c r="A3964"/>
      <c r="B3964"/>
      <c r="C3964"/>
      <c r="D3964"/>
      <c r="F3964"/>
    </row>
    <row r="3965" spans="1:6">
      <c r="A3965"/>
      <c r="B3965"/>
      <c r="C3965"/>
      <c r="D3965"/>
      <c r="F3965"/>
    </row>
    <row r="3966" spans="1:6">
      <c r="A3966"/>
      <c r="B3966"/>
      <c r="C3966"/>
      <c r="D3966"/>
      <c r="F3966"/>
    </row>
    <row r="3967" spans="1:6">
      <c r="A3967"/>
      <c r="B3967"/>
      <c r="C3967"/>
      <c r="D3967"/>
      <c r="F3967"/>
    </row>
    <row r="3968" spans="1:6">
      <c r="A3968"/>
      <c r="B3968"/>
      <c r="C3968"/>
      <c r="D3968"/>
      <c r="F3968"/>
    </row>
    <row r="3969" spans="1:6">
      <c r="A3969"/>
      <c r="B3969"/>
      <c r="C3969"/>
      <c r="D3969"/>
      <c r="F3969"/>
    </row>
    <row r="3970" spans="1:6">
      <c r="A3970"/>
      <c r="B3970"/>
      <c r="C3970"/>
      <c r="D3970"/>
      <c r="F3970"/>
    </row>
    <row r="3971" spans="1:6">
      <c r="A3971"/>
      <c r="B3971"/>
      <c r="C3971"/>
      <c r="D3971"/>
      <c r="F3971"/>
    </row>
    <row r="3972" spans="1:6">
      <c r="A3972"/>
      <c r="B3972"/>
      <c r="C3972"/>
      <c r="D3972"/>
      <c r="F3972"/>
    </row>
    <row r="3973" spans="1:6">
      <c r="A3973"/>
      <c r="B3973"/>
      <c r="C3973"/>
      <c r="D3973"/>
      <c r="F3973"/>
    </row>
    <row r="3974" spans="1:6">
      <c r="A3974"/>
      <c r="B3974"/>
      <c r="C3974"/>
      <c r="D3974"/>
      <c r="F3974"/>
    </row>
    <row r="3975" spans="1:6">
      <c r="A3975"/>
      <c r="B3975"/>
      <c r="C3975"/>
      <c r="D3975"/>
      <c r="F3975"/>
    </row>
    <row r="3976" spans="1:6">
      <c r="A3976"/>
      <c r="B3976"/>
      <c r="C3976"/>
      <c r="D3976"/>
      <c r="F3976"/>
    </row>
    <row r="3977" spans="1:6">
      <c r="A3977"/>
      <c r="B3977"/>
      <c r="C3977"/>
      <c r="D3977"/>
      <c r="F3977"/>
    </row>
    <row r="3978" spans="1:6">
      <c r="A3978"/>
      <c r="B3978"/>
      <c r="C3978"/>
      <c r="D3978"/>
      <c r="F3978"/>
    </row>
    <row r="3979" spans="1:6">
      <c r="A3979"/>
      <c r="B3979"/>
      <c r="C3979"/>
      <c r="D3979"/>
      <c r="F3979"/>
    </row>
    <row r="3980" spans="1:6">
      <c r="A3980"/>
      <c r="B3980"/>
      <c r="C3980"/>
      <c r="D3980"/>
      <c r="F3980"/>
    </row>
    <row r="3981" spans="1:6">
      <c r="A3981"/>
      <c r="B3981"/>
      <c r="C3981"/>
      <c r="D3981"/>
      <c r="F3981"/>
    </row>
    <row r="3982" spans="1:6">
      <c r="A3982"/>
      <c r="B3982"/>
      <c r="C3982"/>
      <c r="D3982"/>
      <c r="F3982"/>
    </row>
    <row r="3983" spans="1:6">
      <c r="A3983"/>
      <c r="B3983"/>
      <c r="C3983"/>
      <c r="D3983"/>
      <c r="F3983"/>
    </row>
    <row r="3984" spans="1:6">
      <c r="A3984"/>
      <c r="B3984"/>
      <c r="C3984"/>
      <c r="D3984"/>
      <c r="F3984"/>
    </row>
    <row r="3985" spans="1:6">
      <c r="A3985"/>
      <c r="B3985"/>
      <c r="C3985"/>
      <c r="D3985"/>
      <c r="F3985"/>
    </row>
    <row r="3986" spans="1:6">
      <c r="A3986"/>
      <c r="B3986"/>
      <c r="C3986"/>
      <c r="D3986"/>
      <c r="F3986"/>
    </row>
    <row r="3987" spans="1:6">
      <c r="A3987"/>
      <c r="B3987"/>
      <c r="C3987"/>
      <c r="D3987"/>
      <c r="F3987"/>
    </row>
    <row r="3988" spans="1:6">
      <c r="A3988"/>
      <c r="B3988"/>
      <c r="C3988"/>
      <c r="D3988"/>
      <c r="F3988"/>
    </row>
    <row r="3989" spans="1:6">
      <c r="A3989"/>
      <c r="B3989"/>
      <c r="C3989"/>
      <c r="D3989"/>
      <c r="F3989"/>
    </row>
    <row r="3990" spans="1:6">
      <c r="A3990"/>
      <c r="B3990"/>
      <c r="C3990"/>
      <c r="D3990"/>
      <c r="F3990"/>
    </row>
    <row r="3991" spans="1:6">
      <c r="A3991"/>
      <c r="B3991"/>
      <c r="C3991"/>
      <c r="D3991"/>
      <c r="F3991"/>
    </row>
    <row r="3992" spans="1:6">
      <c r="A3992"/>
      <c r="B3992"/>
      <c r="C3992"/>
      <c r="D3992"/>
      <c r="F3992"/>
    </row>
    <row r="3993" spans="1:6">
      <c r="A3993"/>
      <c r="B3993"/>
      <c r="C3993"/>
      <c r="D3993"/>
      <c r="F3993"/>
    </row>
    <row r="3994" spans="1:6">
      <c r="A3994"/>
      <c r="B3994"/>
      <c r="C3994"/>
      <c r="D3994"/>
      <c r="F3994"/>
    </row>
    <row r="3995" spans="1:6">
      <c r="A3995"/>
      <c r="B3995"/>
      <c r="C3995"/>
      <c r="D3995"/>
      <c r="F3995"/>
    </row>
    <row r="3996" spans="1:6">
      <c r="A3996"/>
      <c r="B3996"/>
      <c r="C3996"/>
      <c r="D3996"/>
      <c r="F3996"/>
    </row>
    <row r="3997" spans="1:6">
      <c r="A3997"/>
      <c r="B3997"/>
      <c r="C3997"/>
      <c r="D3997"/>
      <c r="F3997"/>
    </row>
    <row r="3998" spans="1:6">
      <c r="A3998"/>
      <c r="B3998"/>
      <c r="C3998"/>
      <c r="D3998"/>
      <c r="F3998"/>
    </row>
    <row r="3999" spans="1:6">
      <c r="A3999"/>
      <c r="B3999"/>
      <c r="C3999"/>
      <c r="D3999"/>
      <c r="F3999"/>
    </row>
    <row r="4000" spans="1:6">
      <c r="A4000"/>
      <c r="B4000"/>
      <c r="C4000"/>
      <c r="D4000"/>
      <c r="F4000"/>
    </row>
    <row r="4001" spans="1:6">
      <c r="A4001"/>
      <c r="B4001"/>
      <c r="C4001"/>
      <c r="D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AZ4001"/>
  <sheetViews>
    <sheetView workbookViewId="0">
      <pane xSplit="1" ySplit="12" topLeftCell="B57" activePane="bottomRight" state="frozen"/>
      <selection activeCell="H90" sqref="H90"/>
      <selection pane="topRight" activeCell="H90" sqref="H90"/>
      <selection pane="bottomLeft" activeCell="H90" sqref="H90"/>
      <selection pane="bottomRight"/>
    </sheetView>
  </sheetViews>
  <sheetFormatPr defaultColWidth="9.140625" defaultRowHeight="11.25"/>
  <cols>
    <col min="1" max="1" width="15.28515625" style="1" customWidth="1"/>
    <col min="2" max="2" width="10.42578125" style="1" customWidth="1"/>
    <col min="3" max="3" width="16.7109375" style="2" customWidth="1"/>
    <col min="4" max="4" width="43.28515625" style="5" customWidth="1"/>
    <col min="5" max="5" width="2.42578125" style="1" customWidth="1"/>
    <col min="6" max="6" width="9.140625" style="1"/>
    <col min="7" max="7" width="14.140625" style="1" customWidth="1"/>
    <col min="8" max="8" width="18.5703125" style="1" customWidth="1"/>
    <col min="9" max="9" width="13.5703125" style="1" customWidth="1"/>
    <col min="10" max="10" width="14.42578125" style="1" customWidth="1"/>
    <col min="11" max="11" width="14.28515625" style="1" customWidth="1"/>
    <col min="12" max="12" width="11.5703125" style="1" customWidth="1"/>
    <col min="13" max="16384" width="9.140625" style="1"/>
  </cols>
  <sheetData>
    <row r="1" spans="1:52" ht="11.25" customHeight="1">
      <c r="A1" s="41"/>
      <c r="B1" s="39" t="s">
        <v>0</v>
      </c>
      <c r="C1" s="40"/>
      <c r="D1" s="8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0"/>
      <c r="D2" s="8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75</v>
      </c>
      <c r="C3" s="40"/>
      <c r="D3" s="9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33</v>
      </c>
      <c r="C4" s="40"/>
      <c r="D4" s="8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0"/>
      <c r="D5" s="8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47" t="s">
        <v>429</v>
      </c>
      <c r="C6" s="40"/>
      <c r="D6" s="8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11</v>
      </c>
      <c r="C7" s="40"/>
      <c r="D7" s="8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79</v>
      </c>
      <c r="C8" s="40"/>
      <c r="D8" s="84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 t="s">
        <v>353</v>
      </c>
      <c r="C9" s="40"/>
      <c r="D9" s="8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41" t="s">
        <v>9</v>
      </c>
      <c r="B10" s="15"/>
      <c r="C10" s="40"/>
      <c r="D10" s="84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41"/>
      <c r="C11" s="98"/>
      <c r="D11" s="98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7" customHeight="1">
      <c r="A12" s="39"/>
      <c r="B12" s="39"/>
      <c r="C12" s="96" t="s">
        <v>99</v>
      </c>
      <c r="D12" s="96" t="s">
        <v>10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73" t="s">
        <v>147</v>
      </c>
      <c r="B13" s="100"/>
      <c r="C13" s="99">
        <v>-3.9074488930765372</v>
      </c>
      <c r="D13" s="99">
        <v>-5.875176433347036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73" t="s">
        <v>148</v>
      </c>
      <c r="B14" s="73" t="s">
        <v>392</v>
      </c>
      <c r="C14" s="99">
        <v>4.1837925291237088</v>
      </c>
      <c r="D14" s="99">
        <v>-1.662827803473632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3" t="s">
        <v>149</v>
      </c>
      <c r="B15" s="39"/>
      <c r="C15" s="99">
        <v>2.5052251411345372</v>
      </c>
      <c r="D15" s="99">
        <v>3.0870237675073753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73" t="s">
        <v>150</v>
      </c>
      <c r="B16" s="39"/>
      <c r="C16" s="99">
        <v>-7.2914563243786645E-2</v>
      </c>
      <c r="D16" s="99">
        <v>2.380429669922449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73" t="s">
        <v>44</v>
      </c>
      <c r="B17" s="39"/>
      <c r="C17" s="99">
        <v>5.1362340882223467</v>
      </c>
      <c r="D17" s="99">
        <v>12.00978093222285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73" t="s">
        <v>45</v>
      </c>
      <c r="B18" s="73" t="s">
        <v>393</v>
      </c>
      <c r="C18" s="99">
        <v>3.122689675663759</v>
      </c>
      <c r="D18" s="99">
        <v>11.69956362447133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73" t="s">
        <v>46</v>
      </c>
      <c r="B19" s="39"/>
      <c r="C19" s="99">
        <v>3.8968505642739348</v>
      </c>
      <c r="D19" s="99">
        <v>12.533311109189114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73" t="s">
        <v>47</v>
      </c>
      <c r="B20" s="39"/>
      <c r="C20" s="99">
        <v>0.41306282036033259</v>
      </c>
      <c r="D20" s="99">
        <v>12.426624144339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73" t="s">
        <v>48</v>
      </c>
      <c r="B21" s="39"/>
      <c r="C21" s="99">
        <v>2.268674034505791</v>
      </c>
      <c r="D21" s="99">
        <v>9.8227401717415148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73" t="s">
        <v>49</v>
      </c>
      <c r="B22" s="73" t="s">
        <v>394</v>
      </c>
      <c r="C22" s="99">
        <v>0.67881702188761217</v>
      </c>
      <c r="D22" s="99">
        <v>7.761097424469426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73" t="s">
        <v>50</v>
      </c>
      <c r="B23" s="39"/>
      <c r="C23" s="99">
        <v>2.2242958056627016</v>
      </c>
      <c r="D23" s="99">
        <v>5.590164788131303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73" t="s">
        <v>51</v>
      </c>
      <c r="B24" s="39"/>
      <c r="C24" s="99">
        <v>5.5068070673935487</v>
      </c>
      <c r="D24" s="99">
        <v>10.864575339954996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73" t="s">
        <v>52</v>
      </c>
      <c r="B25" s="39"/>
      <c r="C25" s="99">
        <v>4.9629107732873212</v>
      </c>
      <c r="D25" s="99">
        <v>14.188580651892124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73" t="s">
        <v>53</v>
      </c>
      <c r="B26" s="73" t="s">
        <v>395</v>
      </c>
      <c r="C26" s="99">
        <v>3.2987369342460715</v>
      </c>
      <c r="D26" s="99">
        <v>17.2655461345451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73" t="s">
        <v>54</v>
      </c>
      <c r="B27" s="39"/>
      <c r="C27" s="99">
        <v>2.5450482929500584</v>
      </c>
      <c r="D27" s="99">
        <v>17.28267924318203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73" t="s">
        <v>55</v>
      </c>
      <c r="B28" s="39"/>
      <c r="C28" s="99">
        <v>2.3219332406311022</v>
      </c>
      <c r="D28" s="99">
        <v>13.59569708102800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73" t="s">
        <v>56</v>
      </c>
      <c r="B29" s="39"/>
      <c r="C29" s="99">
        <v>8.1262496650939866</v>
      </c>
      <c r="D29" s="99">
        <v>17.37209287449567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73" t="s">
        <v>57</v>
      </c>
      <c r="B30" s="73" t="s">
        <v>396</v>
      </c>
      <c r="C30" s="99">
        <v>-3.9636452820886903</v>
      </c>
      <c r="D30" s="99">
        <v>8.935751658485969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73" t="s">
        <v>58</v>
      </c>
      <c r="B31" s="39"/>
      <c r="C31" s="99">
        <v>-1.9160160796916847</v>
      </c>
      <c r="D31" s="99">
        <v>4.3741548260739052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73" t="s">
        <v>59</v>
      </c>
      <c r="B32" s="41"/>
      <c r="C32" s="99">
        <v>3.4143158177646127</v>
      </c>
      <c r="D32" s="99">
        <v>4.503195691369853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73" t="s">
        <v>60</v>
      </c>
      <c r="B33" s="41"/>
      <c r="C33" s="99">
        <v>3.7868610169107253</v>
      </c>
      <c r="D33" s="99">
        <v>1.346099040998609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73" t="s">
        <v>61</v>
      </c>
      <c r="B34" s="73" t="s">
        <v>397</v>
      </c>
      <c r="C34" s="99">
        <v>3.5424079565481881</v>
      </c>
      <c r="D34" s="99">
        <v>8.751134555234088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73" t="s">
        <v>62</v>
      </c>
      <c r="B35" s="41"/>
      <c r="C35" s="99">
        <v>1.8198089574478216</v>
      </c>
      <c r="D35" s="99">
        <v>13.75950032384720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73" t="s">
        <v>63</v>
      </c>
      <c r="B36" s="41"/>
      <c r="C36" s="99">
        <v>4.1127130737397044</v>
      </c>
      <c r="D36" s="99">
        <v>13.96129988194174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73" t="s">
        <v>64</v>
      </c>
      <c r="B37" s="41"/>
      <c r="C37" s="99">
        <v>-1.6660715652683011</v>
      </c>
      <c r="D37" s="99">
        <v>7.579604579256951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73" t="s">
        <v>65</v>
      </c>
      <c r="B38" s="73" t="s">
        <v>398</v>
      </c>
      <c r="C38" s="99">
        <v>-9.2701730548529824</v>
      </c>
      <c r="D38" s="99">
        <v>-5.80636286203805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73" t="s">
        <v>66</v>
      </c>
      <c r="B39" s="41"/>
      <c r="C39" s="99">
        <v>-4.1018626860789613</v>
      </c>
      <c r="D39" s="99">
        <v>-10.77008565310994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73" t="s">
        <v>67</v>
      </c>
      <c r="B40" s="41"/>
      <c r="C40" s="99">
        <v>-14.250847437541047</v>
      </c>
      <c r="D40" s="99">
        <v>-26.49672022009704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" customHeight="1">
      <c r="A41" s="73" t="s">
        <v>68</v>
      </c>
      <c r="B41" s="45"/>
      <c r="C41" s="99">
        <v>-3.0751455708610265</v>
      </c>
      <c r="D41" s="99">
        <v>-27.695107329606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73" t="s">
        <v>71</v>
      </c>
      <c r="B42" s="46" t="s">
        <v>399</v>
      </c>
      <c r="C42" s="99">
        <v>1.3215747695242142</v>
      </c>
      <c r="D42" s="99">
        <v>-19.552326010142068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73" t="s">
        <v>72</v>
      </c>
      <c r="B43" s="45"/>
      <c r="C43" s="99">
        <v>-1.9653766806371542</v>
      </c>
      <c r="D43" s="99">
        <v>-17.27733786867466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73" t="s">
        <v>73</v>
      </c>
      <c r="B44" s="41"/>
      <c r="C44" s="99">
        <v>-2.242607853610612</v>
      </c>
      <c r="D44" s="99">
        <v>-5.31342806665124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73" t="s">
        <v>83</v>
      </c>
      <c r="B45" s="41"/>
      <c r="C45" s="99">
        <v>3.0361641707324472</v>
      </c>
      <c r="D45" s="99">
        <v>-0.5018703244341509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73" t="s">
        <v>87</v>
      </c>
      <c r="B46" s="73" t="s">
        <v>400</v>
      </c>
      <c r="C46" s="99">
        <v>-3.0272007230171538</v>
      </c>
      <c r="D46" s="99">
        <v>-4.1388551401081344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s="2" customFormat="1" ht="11.25" customHeight="1">
      <c r="A47" s="73" t="s">
        <v>88</v>
      </c>
      <c r="B47" s="41"/>
      <c r="C47" s="99">
        <v>3.2925460999243761</v>
      </c>
      <c r="D47" s="99">
        <v>1.345873094766219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s="2" customFormat="1" ht="11.25" customHeight="1">
      <c r="A48" s="73" t="s">
        <v>89</v>
      </c>
      <c r="B48" s="41"/>
      <c r="C48" s="99">
        <v>1.6441942266383291</v>
      </c>
      <c r="D48" s="99">
        <v>5.443407011846844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2" customFormat="1" ht="11.25" customHeight="1">
      <c r="A49" s="73" t="s">
        <v>124</v>
      </c>
      <c r="B49" s="41"/>
      <c r="C49" s="99">
        <v>1.0332991038675354</v>
      </c>
      <c r="D49" s="99">
        <v>1.7013064950884171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" customFormat="1" ht="11.25" customHeight="1">
      <c r="A50" s="73" t="s">
        <v>125</v>
      </c>
      <c r="B50" s="73" t="s">
        <v>401</v>
      </c>
      <c r="C50" s="99">
        <v>0.85823151268813458</v>
      </c>
      <c r="D50" s="99">
        <v>7.1575724588412584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2" customFormat="1" ht="11.25" customHeight="1">
      <c r="A51" s="73" t="s">
        <v>128</v>
      </c>
      <c r="B51" s="41"/>
      <c r="C51" s="99">
        <v>0.10680159041513981</v>
      </c>
      <c r="D51" s="99">
        <v>3.735052563702097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" customFormat="1" ht="11.25" customHeight="1">
      <c r="A52" s="73" t="s">
        <v>129</v>
      </c>
      <c r="B52" s="41"/>
      <c r="C52" s="99">
        <v>0.66044124942674642</v>
      </c>
      <c r="D52" s="99">
        <v>3.183855916667226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2" customFormat="1" ht="11.25" customHeight="1">
      <c r="A53" s="73" t="s">
        <v>139</v>
      </c>
      <c r="B53" s="41"/>
      <c r="C53" s="99">
        <v>1.6643773527863281</v>
      </c>
      <c r="D53" s="99">
        <v>2.4478702703214736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2" customFormat="1" ht="11.25" customHeight="1">
      <c r="A54" s="73" t="s">
        <v>140</v>
      </c>
      <c r="B54" s="73" t="s">
        <v>402</v>
      </c>
      <c r="C54" s="99">
        <v>-0.90938952848543808</v>
      </c>
      <c r="D54" s="99">
        <v>1.670623984387148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3" t="s">
        <v>141</v>
      </c>
      <c r="B55" s="41"/>
      <c r="C55" s="99">
        <v>-0.26177096778289277</v>
      </c>
      <c r="D55" s="99">
        <v>0.8763699486768814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s="2" customFormat="1" ht="11.25" customHeight="1">
      <c r="A56" s="73" t="s">
        <v>142</v>
      </c>
      <c r="B56" s="41"/>
      <c r="C56" s="99">
        <v>-0.85302615252784708</v>
      </c>
      <c r="D56" s="99">
        <v>0.118592379207285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2" customFormat="1" ht="11.25" customHeight="1">
      <c r="A57" s="73" t="s">
        <v>155</v>
      </c>
      <c r="B57" s="41"/>
      <c r="C57" s="99">
        <v>-1.3321588354966774</v>
      </c>
      <c r="D57" s="99">
        <v>-4.0793353535179619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s="2" customFormat="1" ht="11.25" customHeight="1">
      <c r="A58" s="73" t="s">
        <v>156</v>
      </c>
      <c r="B58" s="73" t="s">
        <v>403</v>
      </c>
      <c r="C58" s="99">
        <v>2.8406777098319846</v>
      </c>
      <c r="D58" s="99">
        <v>0.49188442784311803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s="2" customFormat="1" ht="11.25" customHeight="1">
      <c r="A59" s="73" t="s">
        <v>157</v>
      </c>
      <c r="B59" s="41"/>
      <c r="C59" s="99">
        <v>1.8550245962072109</v>
      </c>
      <c r="D59" s="99">
        <v>2.1037914549069825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2" customFormat="1" ht="11.25" customHeight="1">
      <c r="A60" s="73" t="s">
        <v>158</v>
      </c>
      <c r="B60" s="41"/>
      <c r="C60" s="99">
        <v>2.3511261050284782</v>
      </c>
      <c r="D60" s="99">
        <v>6.56517100935735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2" customFormat="1" ht="11.25" customHeight="1">
      <c r="A61" s="73" t="s">
        <v>179</v>
      </c>
      <c r="B61" s="41"/>
      <c r="C61" s="99">
        <v>-0.94313367265678183</v>
      </c>
      <c r="D61" s="99">
        <v>5.6691735051973495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2" customFormat="1" ht="11.25" customHeight="1">
      <c r="A62" s="73" t="s">
        <v>180</v>
      </c>
      <c r="B62" s="73" t="s">
        <v>404</v>
      </c>
      <c r="C62" s="99">
        <v>2.3197652088749576</v>
      </c>
      <c r="D62" s="99">
        <v>6.1066863077105182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2" customFormat="1" ht="11.25" customHeight="1">
      <c r="A63" s="73" t="s">
        <v>181</v>
      </c>
      <c r="B63" s="41"/>
      <c r="C63" s="99">
        <v>0.76688437159366796</v>
      </c>
      <c r="D63" s="99">
        <v>4.017071976939462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s="2" customFormat="1" ht="11.25" customHeight="1">
      <c r="A64" s="73" t="s">
        <v>182</v>
      </c>
      <c r="B64" s="41"/>
      <c r="C64" s="99">
        <v>2.7429280179220195</v>
      </c>
      <c r="D64" s="99">
        <v>5.585241601574438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2" customFormat="1" ht="11.25" customHeight="1">
      <c r="A65" s="73" t="s">
        <v>202</v>
      </c>
      <c r="B65" s="41"/>
      <c r="C65" s="99">
        <v>-0.1922572386248933</v>
      </c>
      <c r="D65" s="99">
        <v>5.5747838376513528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2" customFormat="1" ht="11.25" customHeight="1">
      <c r="A66" s="73" t="s">
        <v>210</v>
      </c>
      <c r="B66" s="73" t="s">
        <v>405</v>
      </c>
      <c r="C66" s="99">
        <v>1.0605551565503246</v>
      </c>
      <c r="D66" s="99">
        <v>4.6962549935684734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2" customFormat="1" ht="11.25" customHeight="1">
      <c r="A67" s="73" t="s">
        <v>211</v>
      </c>
      <c r="B67" s="41"/>
      <c r="C67" s="99">
        <v>3.4914106517906829</v>
      </c>
      <c r="D67" s="99">
        <v>6.9515678268250412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2" customFormat="1" ht="11.25" customHeight="1">
      <c r="A68" s="73" t="s">
        <v>212</v>
      </c>
      <c r="B68" s="41"/>
      <c r="C68" s="99">
        <v>4.369306708748999</v>
      </c>
      <c r="D68" s="99">
        <v>9.165788436235970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" customFormat="1" ht="11.25" customHeight="1">
      <c r="A69" s="73" t="s">
        <v>222</v>
      </c>
      <c r="B69" s="41"/>
      <c r="C69" s="99">
        <v>2.9615484580182594</v>
      </c>
      <c r="D69" s="99">
        <v>11.93188532963604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" customFormat="1" ht="11.25" customHeight="1">
      <c r="A70" s="73" t="s">
        <v>223</v>
      </c>
      <c r="B70" s="73" t="s">
        <v>406</v>
      </c>
      <c r="C70" s="99">
        <v>1.2378258983657631</v>
      </c>
      <c r="D70" s="99">
        <v>12.877810473666827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" customFormat="1" ht="11.25" customHeight="1">
      <c r="A71" s="73" t="s">
        <v>250</v>
      </c>
      <c r="B71" s="100"/>
      <c r="C71" s="99">
        <v>2.3779526506919613</v>
      </c>
      <c r="D71" s="99">
        <v>11.02024075013699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" customFormat="1" ht="11.25" customHeight="1">
      <c r="A72" s="73" t="s">
        <v>251</v>
      </c>
      <c r="B72" s="100"/>
      <c r="C72" s="99">
        <v>4.0110904382782753</v>
      </c>
      <c r="D72" s="99">
        <v>11.11808247722719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2" customFormat="1" ht="11.25" customHeight="1">
      <c r="A73" s="73" t="s">
        <v>295</v>
      </c>
      <c r="B73" s="40"/>
      <c r="C73" s="99">
        <v>3.9917335907901697</v>
      </c>
      <c r="D73" s="99">
        <v>11.95863001950228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2" customFormat="1" ht="11.25" customHeight="1">
      <c r="A74" s="73" t="s">
        <v>296</v>
      </c>
      <c r="B74" s="73" t="s">
        <v>299</v>
      </c>
      <c r="C74" s="99">
        <v>2.151325032981144</v>
      </c>
      <c r="D74" s="99">
        <v>13.43735621520498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2" customFormat="1" ht="11.25" customHeight="1">
      <c r="A75" s="73" t="s">
        <v>297</v>
      </c>
      <c r="B75" s="73"/>
      <c r="C75" s="99">
        <v>2.4697233350447378</v>
      </c>
      <c r="D75" s="99">
        <v>13.160586921091948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2" customFormat="1" ht="11.25" customHeight="1">
      <c r="A76" s="73" t="s">
        <v>298</v>
      </c>
      <c r="B76" s="73"/>
      <c r="C76" s="99">
        <v>2.9263153662827168</v>
      </c>
      <c r="D76" s="99">
        <v>11.96180929064087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2" customFormat="1" ht="11.25" customHeight="1">
      <c r="A77" s="73" t="s">
        <v>333</v>
      </c>
      <c r="B77" s="73"/>
      <c r="C77" s="99">
        <v>2.8526208551707288</v>
      </c>
      <c r="D77" s="99">
        <v>10.677609896954081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" customFormat="1" ht="11.25" customHeight="1">
      <c r="A78" s="73" t="s">
        <v>334</v>
      </c>
      <c r="B78" s="73" t="s">
        <v>335</v>
      </c>
      <c r="C78" s="99">
        <v>0.41983291458238536</v>
      </c>
      <c r="D78" s="99">
        <v>8.7920516134102087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" customFormat="1" ht="11.25" customHeight="1">
      <c r="A79" s="73" t="s">
        <v>343</v>
      </c>
      <c r="B79" s="73"/>
      <c r="C79" s="99">
        <v>0.74578331042081114</v>
      </c>
      <c r="D79" s="99">
        <v>7.028636760381772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" customFormat="1" ht="11.25" customHeight="1">
      <c r="A80" s="73" t="s">
        <v>344</v>
      </c>
      <c r="B80" s="73"/>
      <c r="C80" s="99">
        <v>-1.234050522708563</v>
      </c>
      <c r="D80" s="99">
        <v>2.806369760454472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" customFormat="1" ht="11.25" customHeight="1">
      <c r="A81" s="73" t="s">
        <v>355</v>
      </c>
      <c r="B81" s="73"/>
      <c r="C81" s="99">
        <v>1.2701090113327096</v>
      </c>
      <c r="D81" s="99">
        <v>1.2104303934401059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" customFormat="1" ht="11.25" customHeight="1">
      <c r="A82" s="73" t="s">
        <v>364</v>
      </c>
      <c r="B82" s="73" t="s">
        <v>368</v>
      </c>
      <c r="C82" s="99">
        <v>1.0003131236365315</v>
      </c>
      <c r="D82" s="99">
        <v>1.8017714896865016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" customFormat="1" ht="11.25" customHeight="1">
      <c r="A83" s="73" t="s">
        <v>369</v>
      </c>
      <c r="B83" s="41"/>
      <c r="C83" s="99">
        <v>-0.87972893288782439</v>
      </c>
      <c r="D83" s="99">
        <v>1.5951739251150343E-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73" t="s">
        <v>372</v>
      </c>
      <c r="B84" s="41"/>
      <c r="C84" s="99">
        <v>0.43365239702903846</v>
      </c>
      <c r="D84" s="99">
        <v>5.3098347754669817E-2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52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BD4001"/>
  <sheetViews>
    <sheetView workbookViewId="0"/>
  </sheetViews>
  <sheetFormatPr defaultColWidth="9.140625" defaultRowHeight="15"/>
  <cols>
    <col min="1" max="1" width="8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1.28515625" style="23" customWidth="1"/>
    <col min="6" max="6" width="11.85546875" style="23" customWidth="1"/>
    <col min="7" max="7" width="1.28515625" style="22" customWidth="1"/>
    <col min="8" max="8" width="9.140625" style="22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8.5703125" style="22" customWidth="1"/>
    <col min="16" max="16" width="20.140625" style="22" customWidth="1"/>
    <col min="17" max="16384" width="9.140625" style="22"/>
  </cols>
  <sheetData>
    <row r="1" spans="1:52" ht="11.25" customHeight="1">
      <c r="A1" s="41"/>
      <c r="B1" s="39" t="s">
        <v>0</v>
      </c>
      <c r="C1" s="41"/>
      <c r="D1" s="41"/>
      <c r="E1" s="41"/>
      <c r="F1" s="4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1"/>
      <c r="D2" s="41"/>
      <c r="E2" s="41"/>
      <c r="F2" s="4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78</v>
      </c>
      <c r="C3" s="41"/>
      <c r="D3" s="41"/>
      <c r="E3" s="41"/>
      <c r="F3" s="4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69</v>
      </c>
      <c r="C4" s="41"/>
      <c r="D4" s="41"/>
      <c r="E4" s="41"/>
      <c r="F4" s="4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1"/>
      <c r="D5" s="41"/>
      <c r="E5" s="41"/>
      <c r="F5" s="4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47" t="s">
        <v>221</v>
      </c>
      <c r="C6" s="41"/>
      <c r="D6" s="41"/>
      <c r="E6" s="41"/>
      <c r="F6" s="4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11</v>
      </c>
      <c r="C7" s="41"/>
      <c r="D7" s="41"/>
      <c r="E7" s="41"/>
      <c r="F7" s="4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91</v>
      </c>
      <c r="C8" s="41"/>
      <c r="D8" s="41"/>
      <c r="E8" s="41"/>
      <c r="F8" s="4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/>
      <c r="C9" s="41"/>
      <c r="D9" s="41"/>
      <c r="E9" s="41"/>
      <c r="F9" s="4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1" t="s">
        <v>9</v>
      </c>
      <c r="B10" s="15"/>
      <c r="C10" s="41"/>
      <c r="D10" s="41"/>
      <c r="E10" s="41"/>
      <c r="F10" s="4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98"/>
      <c r="C11" s="39"/>
      <c r="D11" s="39"/>
      <c r="E11" s="39"/>
      <c r="F11" s="3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9"/>
      <c r="B12" s="96">
        <v>2016</v>
      </c>
      <c r="C12" s="96">
        <v>2017</v>
      </c>
      <c r="D12" s="96">
        <v>2018</v>
      </c>
      <c r="E12" s="96">
        <v>2019</v>
      </c>
      <c r="F12" s="96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9" t="s">
        <v>254</v>
      </c>
      <c r="B13" s="74">
        <v>54.1</v>
      </c>
      <c r="C13" s="74">
        <v>61.85</v>
      </c>
      <c r="D13" s="74">
        <v>69.08</v>
      </c>
      <c r="E13" s="74">
        <v>68.27</v>
      </c>
      <c r="F13" s="99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9" t="s">
        <v>255</v>
      </c>
      <c r="B14" s="74">
        <v>54.89</v>
      </c>
      <c r="C14" s="74">
        <v>57.8</v>
      </c>
      <c r="D14" s="74">
        <v>63.25</v>
      </c>
      <c r="E14" s="74">
        <v>65.95</v>
      </c>
      <c r="F14" s="99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9" t="s">
        <v>172</v>
      </c>
      <c r="B15" s="74">
        <v>58.66</v>
      </c>
      <c r="C15" s="74">
        <v>66.52</v>
      </c>
      <c r="D15" s="74">
        <v>72.180000000000007</v>
      </c>
      <c r="E15" s="74">
        <v>71.97</v>
      </c>
      <c r="F15" s="99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9" t="s">
        <v>256</v>
      </c>
      <c r="B16" s="74">
        <v>58.61</v>
      </c>
      <c r="C16" s="74">
        <v>63.48</v>
      </c>
      <c r="D16" s="74">
        <v>73.23</v>
      </c>
      <c r="E16" s="74">
        <v>73.55</v>
      </c>
      <c r="F16" s="99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9" t="s">
        <v>262</v>
      </c>
      <c r="B17" s="74">
        <v>64.63</v>
      </c>
      <c r="C17" s="74">
        <v>73.94</v>
      </c>
      <c r="D17" s="74">
        <v>78.02</v>
      </c>
      <c r="E17" s="74">
        <v>80.41</v>
      </c>
      <c r="F17" s="99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9" t="s">
        <v>173</v>
      </c>
      <c r="B18" s="74">
        <v>66.319999999999993</v>
      </c>
      <c r="C18" s="74">
        <v>75.099999999999994</v>
      </c>
      <c r="D18" s="74">
        <v>78.86</v>
      </c>
      <c r="E18" s="74">
        <v>79.02</v>
      </c>
      <c r="F18" s="99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9" t="s">
        <v>176</v>
      </c>
      <c r="B19" s="74">
        <v>68.569999999999993</v>
      </c>
      <c r="C19" s="74">
        <v>77.5</v>
      </c>
      <c r="D19" s="74">
        <v>82.65</v>
      </c>
      <c r="E19" s="74">
        <v>83.46</v>
      </c>
      <c r="F19" s="9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9" t="s">
        <v>257</v>
      </c>
      <c r="B20" s="74">
        <v>67.150000000000006</v>
      </c>
      <c r="C20" s="74">
        <v>74.78</v>
      </c>
      <c r="D20" s="74">
        <v>80.47</v>
      </c>
      <c r="E20" s="74">
        <v>79.23</v>
      </c>
      <c r="F20" s="99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9" t="s">
        <v>258</v>
      </c>
      <c r="B21" s="74">
        <v>63.3</v>
      </c>
      <c r="C21" s="74">
        <v>70.63</v>
      </c>
      <c r="D21" s="74">
        <v>73.84</v>
      </c>
      <c r="E21" s="74">
        <v>73.62</v>
      </c>
      <c r="F21" s="99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9" t="s">
        <v>259</v>
      </c>
      <c r="B22" s="74">
        <v>63.66</v>
      </c>
      <c r="C22" s="74">
        <v>72.56</v>
      </c>
      <c r="D22" s="74">
        <v>76.06</v>
      </c>
      <c r="E22" s="74">
        <v>77</v>
      </c>
      <c r="F22" s="99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9" t="s">
        <v>260</v>
      </c>
      <c r="B23" s="74">
        <v>64.87</v>
      </c>
      <c r="C23" s="74">
        <v>72.95</v>
      </c>
      <c r="D23" s="74">
        <v>74.16</v>
      </c>
      <c r="E23" s="74">
        <v>75.97</v>
      </c>
      <c r="F23" s="99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9" t="s">
        <v>261</v>
      </c>
      <c r="B24" s="74">
        <v>77.08</v>
      </c>
      <c r="C24" s="74">
        <v>83.19</v>
      </c>
      <c r="D24" s="74">
        <v>83.85</v>
      </c>
      <c r="E24" s="41"/>
      <c r="F24" s="99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6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6" ht="12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6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6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6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6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6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